/>
    <n v="1.5335145697286545"/>
    <n v="2.558905746173759"/>
    <n v="3.6115345251309612"/>
    <n v="4.6825818613811965"/>
    <n v="0"/>
    <n v="0.6637265089359774"/>
    <n v="1.7269516351303473"/>
    <n v="2.774071694936008"/>
    <n v="3.8022452337842569"/>
    <n v="4.8343566526489647"/>
    <n v="0"/>
    <n v="26.700989583729822"/>
    <n v="1.5345650451283008"/>
    <n v="4.3812911239816072"/>
    <n v="7.479567173148757"/>
    <n v="10.620476137334263"/>
    <n v="13.590554945556269"/>
    <n v="0"/>
    <n v="1.8522555660989937"/>
    <n v="4.780923262857856"/>
    <n v="7.9502267448927704"/>
    <n v="11.087453602868695"/>
    <n v="14.197183187546774"/>
    <n v="0"/>
    <n v="77.474496789414275"/>
    <n v="1.7288123455312223"/>
    <n v="4.4318522854992297"/>
    <n v="7.1433302241566379"/>
    <n v="9.8632725021508136"/>
    <n v="12.591705542355937"/>
    <n v="0"/>
    <n v="1.682371127752595"/>
    <n v="4.3852660935643"/>
    <n v="7.096598605503929"/>
    <n v="9.8163950028061073"/>
    <n v="12.54468170692785"/>
    <n v="0"/>
    <n v="71.284285436248609"/>
    <n v="1.8079854197694367"/>
    <n v="4.7643879211147686"/>
    <n v="7.7300193354564737"/>
    <n v="10.704908472415388"/>
    <n v="13.689084231546476"/>
    <n v="0"/>
    <n v="1.8385383814773915"/>
    <n v="4.7950362590866984"/>
    <n v="7.7607633474256001"/>
    <n v="10.735748457044359"/>
    <n v="13.720020488430261"/>
    <n v="0"/>
    <n v="77.546492313766862"/>
    <n v="2.1311652526541001"/>
    <n v="5.6725890439550195"/>
    <n v="9.2250679916625291"/>
    <n v="12.78863660632673"/>
    <n v="16.363329506228268"/>
    <n v="0"/>
    <n v="2.2017168366542914"/>
    <n v="5.7433608667184366"/>
    <n v="9.2960607407019111"/>
    <n v="12.859850971301007"/>
    <n v="16.434766178949253"/>
    <n v="0"/>
    <n v="92.71654399515154"/>
    <n v="0.43576453180974095"/>
    <n v="0.43712484487575543"/>
    <n v="0.43848940439025874"/>
    <n v="0.43985822360926169"/>
    <n v="0.44123131583015601"/>
    <n v="0.44260869439184353"/>
    <n v="0.44399037267486574"/>
    <n v="0.44537636410153369"/>
    <n v="0.44676668213605852"/>
    <n v="0.44816134028468219"/>
    <n v="0.44956035209580864"/>
    <n v="0.45096373116013555"/>
    <n v="5.319895857360101"/>
  </r>
  <r>
    <s v="DE Florida"/>
    <x v="21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.66266230066122478"/>
    <n v="1.9805106288089498"/>
    <n v="3.3047876612702587"/>
    <n v="4.6642416410807055"/>
    <n v="6.0474829061287707"/>
    <n v="0"/>
    <n v="0.85719264199919643"/>
    <n v="2.2303316423135406"/>
    <n v="3.5826711955341701"/>
    <n v="4.9105416065139496"/>
    <n v="6.2434977293490483"/>
    <n v="0"/>
    <n v="34.483919953659814"/>
    <n v="1.9818673017322928"/>
    <n v="5.6583705236574682"/>
    <n v="9.6597466875927616"/>
    <n v="13.716182609679489"/>
    <n v="17.551993996280608"/>
    <n v="0"/>
    <n v="2.3921597540339592"/>
    <n v="6.1744893231013451"/>
    <n v="10.267596331013234"/>
    <n v="14.319276869207021"/>
    <n v="18.335445099200644"/>
    <n v="0"/>
    <n v="100.05712849549882"/>
    <n v="2.2327741966240233"/>
    <n v="5.7237880400170651"/>
    <n v="9.2256996765946102"/>
    <n v="12.738543125670713"/>
    <n v="16.262352512756493"/>
    <n v="0"/>
    <n v="2.172805609572833"/>
    <n v="5.6636322508267343"/>
    <n v="9.1653561008818389"/>
    <n v="12.678011177227946"/>
    <n v="16.201631603546229"/>
    <n v="0"/>
    <n v="92.064594293718486"/>
    <n v="2.3350848666258148"/>
    <n v="6.1534130226680812"/>
    <n v="9.9836607391652183"/>
    <n v="13.825865225051515"/>
    <n v="17.680063805415273"/>
    <n v="0"/>
    <n v="2.3745556621872277"/>
    <n v="6.1930070330278744"/>
    <n v="10.023378348959332"/>
    <n v="13.865706820116596"/>
    <n v="17.720029772792415"/>
    <n v="0"/>
    <n v="100.15476529600934"/>
    <n v="2.7524291988293328"/>
    <n v="7.3262036103197756"/>
    <n v="11.914255836177336"/>
    <n v="16.516630447026788"/>
    <n v="21.133372152627693"/>
    <n v="0"/>
    <n v="2.8435334563211745"/>
    <n v="7.4175922652391018"/>
    <n v="12.005929776319064"/>
    <n v="16.608590562957239"/>
    <n v="21.225619337693239"/>
    <n v="0"/>
    <n v="119.74415664351076"/>
    <n v="0.56279304141122366"/>
    <n v="0.56454989556480584"/>
    <n v="0.56631223403729369"/>
    <n v="0.56808007394892091"/>
    <n v="0.56985343247336506"/>
    <n v="0.57163232683791421"/>
    <n v="0.57341677432363436"/>
    <n v="0.57520679226553717"/>
    <n v="0.57700239805274867"/>
    <n v="0.57880360912867801"/>
    <n v="0.5806104429911868"/>
    <n v="0.58242291719275896"/>
    <n v="6.8706839382280673"/>
  </r>
  <r>
    <s v="DE Florida"/>
    <x v="21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.2427467804680383"/>
    <n v="0.72550162933123408"/>
    <n v="1.2106114443259666"/>
    <n v="1.7086072960051106"/>
    <n v="2.2153169177323546"/>
    <n v="0"/>
    <n v="0.31400723095091859"/>
    <n v="0.8170161860835794"/>
    <n v="1.3124058775091052"/>
    <n v="1.7988320206931605"/>
    <n v="2.287121164349756"/>
    <n v="0"/>
    <n v="12.632166547449224"/>
    <n v="0.72599860642493763"/>
    <n v="2.0727770780720842"/>
    <n v="3.538563165899367"/>
    <n v="5.0245187714603032"/>
    <n v="6.4296550884817405"/>
    <n v="0"/>
    <n v="0.87629713970076517"/>
    <n v="2.2618419709730686"/>
    <n v="3.7612309467611063"/>
    <n v="5.2454445577514317"/>
    <n v="6.7166492825051662"/>
    <n v="0"/>
    <n v="36.652976608029974"/>
    <n v="0.81789398808643499"/>
    <n v="2.0966899348788917"/>
    <n v="3.3794778606145712"/>
    <n v="4.6662702269343832"/>
    <n v="5.9570795343803633"/>
    <n v="0"/>
    <n v="0.79592216980034225"/>
    <n v="2.0746495278268098"/>
    <n v="3.3573686506850069"/>
    <n v="4.6440919993474576"/>
    <n v="5.934832073685727"/>
    <n v="0"/>
    <n v="33.724275966239986"/>
    <n v="0.85543790951850407"/>
    <n v="2.2542752118775105"/>
    <n v="3.6574792226781727"/>
    <n v="5.065063573343231"/>
    <n v="6.4770419378482282"/>
    <n v="0"/>
    <n v="0.86991368348208797"/>
    <n v="2.2687961744304035"/>
    <n v="3.6720455148842377"/>
    <n v="5.0796753367066856"/>
    <n v="6.4916993143150243"/>
    <n v="0"/>
    <n v="36.691427879084088"/>
    <n v="1.0083416436212718"/>
    <n v="2.6839240559799151"/>
    <n v="4.3647370836877455"/>
    <n v="6.0507970549997809"/>
    <n v="7.7421203491424633"/>
    <n v="0"/>
    <n v="1.0417161662044556"/>
    <n v="2.7174027628090109"/>
    <n v="4.3983202999915889"/>
    <n v="6.0844851070224637"/>
    <n v="7.7759135641465029"/>
    <n v="0"/>
    <n v="43.867758087605196"/>
    <n v="0.20617678907984607"/>
    <n v="0.20682040497701298"/>
    <n v="0.20746603003061756"/>
    <n v="0.20811367051258328"/>
    <n v="0.20876333271441225"/>
    <n v="0.20941502294724687"/>
    <n v="0.21006874754193061"/>
    <n v="0.21072451284906982"/>
    <n v="0.21138232523909536"/>
    <n v="0.2120421911023245"/>
    <n v="0.21270411684902291"/>
    <n v="0.21336810890946697"/>
    <n v="2.5170452527526295"/>
  </r>
  <r>
    <s v="DE Florida"/>
    <x v="21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.73276158521372248"/>
    <n v="2.1900176099509183"/>
    <n v="3.6543823951517633"/>
    <n v="5.1576452973524951"/>
    <n v="6.6872118067167197"/>
    <n v="0"/>
    <n v="0.94787018751196861"/>
    <n v="2.4662657708809399"/>
    <n v="3.9616616516732721"/>
    <n v="5.429999938515663"/>
    <n v="6.9039619258120029"/>
    <n v="0"/>
    <n v="38.131778168779469"/>
    <n v="2.1915177976044689"/>
    <n v="6.2569374332968772"/>
    <n v="10.681596476064124"/>
    <n v="15.167139736364598"/>
    <n v="19.408719843490118"/>
    <n v="0"/>
    <n v="2.6452127602570967"/>
    <n v="6.8276535118511212"/>
    <n v="11.353747084058492"/>
    <n v="15.834031915388117"/>
    <n v="20.275047792945376"/>
    <n v="0"/>
    <n v="110.64160435132038"/>
    <n v="2.4688666242121928"/>
    <n v="6.3289745302536637"/>
    <n v="10.201132419342185"/>
    <n v="14.085377907548342"/>
    <n v="17.981748728367666"/>
    <n v="0"/>
    <n v="2.4025301234367431"/>
    <n v="6.2624309488138392"/>
    <n v="10.134381110800488"/>
    <n v="14.018418223449308"/>
    <n v="17.914580018231568"/>
    <n v="0"/>
    <n v="101.798440634456"/>
    <n v="2.5819792764964067"/>
    <n v="6.8040337245778018"/>
    <n v="11.039268033368138"/>
    <n v="15.287723346043194"/>
    <n v="19.549440934214168"/>
    <n v="0"/>
    <n v="2.6256263679915737"/>
    <n v="6.8478170678890748"/>
    <n v="11.083188053828726"/>
    <n v="15.331780470314055"/>
    <n v="19.593635590288152"/>
    <n v="0"/>
    <n v="110.7444928650113"/>
    <n v="3.0436461740856959"/>
    <n v="8.1014081013712875"/>
    <n v="13.174958692332428"/>
    <n v="18.264347233966856"/>
    <n v="23.369623167130047"/>
    <n v="0"/>
    <n v="3.1444296625903121"/>
    <n v="8.2025062026684648"/>
    <n v="13.276372388539482"/>
    <n v="18.366077510266944"/>
    <n v="23.471671011781755"/>
    <n v="0"/>
    <n v="132.41504014473327"/>
    <n v="0.62234665651058307"/>
    <n v="0.62428941739781252"/>
    <n v="0.62623824294342079"/>
    <n v="0.62819315207926985"/>
    <n v="0.63015416379632128"/>
    <n v="0.63212129714481924"/>
    <n v="0.63409457123447732"/>
    <n v="0.63607400523466284"/>
    <n v="0.6380596183745838"/>
    <n v="0.64005142994347508"/>
    <n v="0.64204945929078683"/>
    <n v="0.6440537258263711"/>
    <n v="7.5977257397765836"/>
  </r>
  <r>
    <s v="DE Florida"/>
    <x v="21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.55343225110168226"/>
    <n v="1.6540528328514306"/>
    <n v="2.7600424423795564"/>
    <n v="3.8954106013421281"/>
    <n v="5.0506450644591947"/>
    <n v="0"/>
    <n v="0.71589715155976619"/>
    <n v="1.8626945584157024"/>
    <n v="2.9921209984680961"/>
    <n v="4.1011116713742855"/>
    <n v="5.2143497519838187"/>
    <n v="0"/>
    <n v="28.799757323935658"/>
    <n v="1.655185878369827"/>
    <n v="4.7256720856919516"/>
    <n v="8.0674807500774701"/>
    <n v="11.455273388303748"/>
    <n v="14.658808172717871"/>
    <n v="0"/>
    <n v="1.9978477066657216"/>
    <n v="5.1567163577549691"/>
    <n v="8.5751353973297366"/>
    <n v="11.958956506150921"/>
    <n v="15.313118983947792"/>
    <n v="0"/>
    <n v="83.564195227010003"/>
    <n v="1.8646873257931413"/>
    <n v="4.7801648434441173"/>
    <n v="7.704743519797618"/>
    <n v="10.638451765667732"/>
    <n v="13.581318080557731"/>
    <n v="0"/>
    <n v="1.8145922764337388"/>
    <n v="4.7299134138719809"/>
    <n v="7.6543352218453293"/>
    <n v="10.587886109643973"/>
    <n v="13.530594575242533"/>
    <n v="0"/>
    <n v="76.886687132297894"/>
    <n v="1.9501477019865374"/>
    <n v="5.1390381237300646"/>
    <n v="8.3378832090364359"/>
    <n v="11.546714033080256"/>
    <n v="14.765561768042572"/>
    <n v="0"/>
    <n v="1.9831185327932745"/>
    <n v="5.1721118785902069"/>
    <n v="8.3710602092449129"/>
    <n v="11.579994600934972"/>
    <n v="14.798946226847542"/>
    <n v="0"/>
    <n v="83.644576284286785"/>
    <n v="2.2988168371079758"/>
    <n v="6.1188527504972043"/>
    <n v="9.9508135553961843"/>
    <n v="13.79473647738099"/>
    <n v="17.650658858233669"/>
    <n v="0"/>
    <n v="2.3749308437010996"/>
    <n v="6.1952043599012887"/>
    <n v="10.027403509328796"/>
    <n v="13.871565519875094"/>
    <n v="17.727727735644855"/>
    <n v="0"/>
    <n v="100.01071044706714"/>
    <n v="0.4700471500047072"/>
    <n v="0.47151448209146246"/>
    <n v="0.47298639470477288"/>
    <n v="0.47446290214353098"/>
    <n v="0.47594401875126535"/>
    <n v="0.47742975891628059"/>
    <n v="0.47892013707179676"/>
    <n v="0.48041516769608972"/>
    <n v="0.48191486531263161"/>
    <n v="0.48341924449023199"/>
    <n v="0.48492831984317986"/>
    <n v="0.48644210603138466"/>
    <n v="5.7384245470573338"/>
  </r>
  <r>
    <s v="DE Florida"/>
    <x v="21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.34121386910028534"/>
    <n v="1.0197919721339648"/>
    <n v="1.7016803028204786"/>
    <n v="2.4016817241357478"/>
    <n v="3.113931543501157"/>
    <n v="0"/>
    <n v="0.44138019870602163"/>
    <n v="1.1484282239856212"/>
    <n v="1.844766329882586"/>
    <n v="2.5285049402458006"/>
    <n v="3.2148622531028055"/>
    <n v="0"/>
    <n v="17.756241357614467"/>
    <n v="1.0204905415513221"/>
    <n v="2.9135722633589478"/>
    <n v="4.9739355000477676"/>
    <n v="7.06264975820232"/>
    <n v="9.0377614297959923"/>
    <n v="0"/>
    <n v="1.2317557289217269"/>
    <n v="3.1793288822248753"/>
    <n v="5.286925583316088"/>
    <n v="7.3731912293562205"/>
    <n v="9.4411711028851233"/>
    <n v="0"/>
    <n v="51.520782019660388"/>
    <n v="1.1496548915479008"/>
    <n v="2.9471634280665322"/>
    <n v="4.7502831930583582"/>
    <n v="6.5590317029269665"/>
    <n v="8.3734265287563758"/>
    <n v="0"/>
    <n v="1.118768749529635"/>
    <n v="2.9161808697053124"/>
    <n v="4.7192039173741787"/>
    <n v="6.5278554080002618"/>
    <n v="8.342152911725087"/>
    <n v="0"/>
    <n v="47.403721600690609"/>
    <n v="1.2022963450874338"/>
    <n v="3.1682792516856693"/>
    <n v="5.1403993081439454"/>
    <n v="7.1186756726188651"/>
    <n v="9.1031275630724764"/>
    <n v="0"/>
    <n v="1.2226126495741803"/>
    <n v="3.1886589769706428"/>
    <n v="5.1608426522059503"/>
    <n v="7.1391828340547274"/>
    <n v="9.1236987410989787"/>
    <n v="0"/>
    <n v="51.567773994512869"/>
    <n v="1.4172192453799619"/>
    <n v="3.7722608461816876"/>
    <n v="6.1346541096973866"/>
    <n v="8.5044219853920069"/>
    <n v="10.881587494371146"/>
    <n v="0"/>
    <n v="1.4641384046920953"/>
    <n v="3.8193264716258701"/>
    <n v="6.1818666584925506"/>
    <n v="8.5517819161843676"/>
    <n v="10.929095267238662"/>
    <n v="0"/>
    <n v="61.656352399255738"/>
    <n v="0.28978277122123303"/>
    <n v="0.29068737740467121"/>
    <n v="0.29159480747009403"/>
    <n v="0.2925050702327292"/>
    <n v="0.29341817453532265"/>
    <n v="0.29433412924822427"/>
    <n v="0.2952529432694746"/>
    <n v="0.29617462552489066"/>
    <n v="0.29709918496815291"/>
    <n v="0.29802663058089246"/>
    <n v="0.29895697137277794"/>
    <n v="0.29989021638160318"/>
    <n v="3.5377229022100662"/>
  </r>
  <r>
    <s v="DE Florida"/>
    <x v="21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.19913478265855064"/>
    <n v="0.59515767416870813"/>
    <n v="0.99311243751612588"/>
    <n v="1.4016381262926383"/>
    <n v="1.8173120651976149"/>
    <n v="0"/>
    <n v="0.25759254795495645"/>
    <n v="0.67023068372143957"/>
    <n v="1.0766184361896844"/>
    <n v="1.4756530356007678"/>
    <n v="1.8762159279658375"/>
    <n v="0"/>
    <n v="10.362665717266324"/>
    <n v="0.59556536413003403"/>
    <n v="1.700380998444827"/>
    <n v="2.9028232860855701"/>
    <n v="4.1218114266619308"/>
    <n v="5.2745003091105369"/>
    <n v="0"/>
    <n v="0.718861194048244"/>
    <n v="1.8554784060545491"/>
    <n v="3.0854864714076178"/>
    <n v="4.3030455849561342"/>
    <n v="5.509932994730212"/>
    <n v="0"/>
    <n v="30.067886035629655"/>
    <n v="0.67100465527758391"/>
    <n v="1.7201594562131577"/>
    <n v="2.7725893722161681"/>
    <n v="3.8283046271150667"/>
    <n v="4.8873154766537263"/>
    <n v="0"/>
    <n v="0.65299331854682019"/>
    <n v="1.7020918940328618"/>
    <n v="2.7544654090690406"/>
    <n v="3.8101240869359025"/>
    <n v="4.8690781828277006"/>
    <n v="0"/>
    <n v="27.668126478888027"/>
    <n v="0.70166366697070792"/>
    <n v="1.8489866410566469"/>
    <n v="2.9998911788511009"/>
    <n v="4.1543884608140518"/>
    <n v="5.3124897023071878"/>
    <n v="0"/>
    <n v="0.71350175502405688"/>
    <n v="1.8608616837143297"/>
    <n v="3.0118032914731967"/>
    <n v="4.1663377591207569"/>
    <n v="5.3244763023799377"/>
    <n v="0"/>
    <n v="30.094400441711976"/>
    <n v="0.82716291205637549"/>
    <n v="2.2017190067040544"/>
    <n v="3.5805660118757121"/>
    <n v="4.9637173223780042"/>
    <n v="6.3511863748317525"/>
    <n v="0"/>
    <n v="0.85456645510604989"/>
    <n v="2.2292080945719608"/>
    <n v="3.6081409116045431"/>
    <n v="4.9913783018440716"/>
    <n v="6.3789337027475899"/>
    <n v="0"/>
    <n v="35.98657909372011"/>
    <n v="0.16913615152438963"/>
    <n v="0.16966413877451877"/>
    <n v="0.170193774226607"/>
    <n v="0.17072506302579699"/>
    <n v="0.17125801033329274"/>
    <n v="0.17179262132640985"/>
    <n v="0.17232890119862587"/>
    <n v="0.17286685515963057"/>
    <n v="0.17340648843537676"/>
    <n v="0.17394780626813081"/>
    <n v="0.17449081391652385"/>
    <n v="0.17503551665560263"/>
    <n v="2.0648461408449057"/>
  </r>
  <r>
    <s v="DE Florida"/>
    <x v="21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889413387108434E-4"/>
    <n v="0"/>
    <n v="0"/>
    <n v="0"/>
    <n v="0"/>
    <n v="0"/>
    <n v="0"/>
    <n v="3.6889413387108434E-4"/>
    <n v="0"/>
    <n v="0"/>
    <n v="1.4539940048542348E-2"/>
    <n v="1.4657281102765955E-2"/>
    <n v="1.4868952013296941E-2"/>
    <n v="1.5054387048150411E-2"/>
    <n v="1.5296170978720172E-2"/>
    <n v="1.5499456641251561E-2"/>
    <n v="1.5696170282197316E-2"/>
    <n v="1.5882008098911649E-2"/>
    <n v="1.6076418359773616E-2"/>
    <n v="1.6319749401914638E-2"/>
    <n v="0.1538905339755246"/>
    <n v="0"/>
    <n v="0"/>
    <n v="0"/>
    <n v="0"/>
    <n v="0"/>
    <n v="0"/>
    <n v="0"/>
    <n v="0"/>
    <n v="0"/>
    <n v="0"/>
    <n v="0"/>
    <n v="0"/>
    <n v="0"/>
    <n v="0"/>
    <n v="9.3324924971538541E-3"/>
    <n v="4.5871844562525815E-4"/>
    <n v="1.0207453776800786E-3"/>
    <n v="0"/>
    <n v="1.0016529664251657E-2"/>
    <n v="0"/>
    <n v="0"/>
    <n v="0"/>
    <n v="0"/>
    <n v="0"/>
    <n v="3.861481987672269E-3"/>
    <n v="2.4689967972383119E-2"/>
    <n v="9.6727936639622591E-2"/>
    <n v="9.6733975693581983E-2"/>
    <n v="9.6740015124580067E-2"/>
    <n v="9.6746054932640338E-2"/>
    <n v="9.6752095117786374E-2"/>
    <n v="9.6758135680041685E-2"/>
    <n v="9.6764176619429862E-2"/>
    <n v="9.6770217935974415E-2"/>
    <n v="9.6776259629698894E-2"/>
    <n v="9.6782301700626863E-2"/>
    <n v="9.678834414878186E-2"/>
    <n v="9.6794386974187435E-2"/>
    <n v="1.1611339001969523"/>
    <n v="9.6800430176867153E-2"/>
    <n v="9.7102609175737375E-2"/>
    <n v="9.7405731477722995E-2"/>
    <n v="9.7709800027505053E-2"/>
    <n v="9.8014817778956917E-2"/>
    <n v="9.8320787695172954E-2"/>
    <n v="9.862771274849734E-2"/>
    <n v="9.8935595920552954E-2"/>
    <n v="9.9244440202270259E-2"/>
    <n v="9.9554248593916483E-2"/>
    <n v="9.9865024105124656E-2"/>
    <n v="0.1001767697549229"/>
    <n v="1.1817579676572472"/>
  </r>
  <r>
    <s v="DE Florida"/>
    <x v="21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999087515436621E-4"/>
    <n v="0"/>
    <n v="0"/>
    <n v="0"/>
    <n v="0"/>
    <n v="0"/>
    <n v="0"/>
    <n v="4.3999087515436621E-4"/>
    <n v="0"/>
    <n v="0"/>
    <n v="1.7342213820309323E-2"/>
    <n v="1.7482169944299689E-2"/>
    <n v="1.7734636060233639E-2"/>
    <n v="1.7955809876182612E-2"/>
    <n v="1.8244192676129298E-2"/>
    <n v="1.848665746033424E-2"/>
    <n v="1.8721283601244292E-2"/>
    <n v="1.894293782695634E-2"/>
    <n v="1.9174816658744809E-2"/>
    <n v="1.9465044744131681E-2"/>
    <n v="0.18354976266856593"/>
    <n v="0"/>
    <n v="0"/>
    <n v="0"/>
    <n v="0"/>
    <n v="0"/>
    <n v="0"/>
    <n v="0"/>
    <n v="0"/>
    <n v="0"/>
    <n v="0"/>
    <n v="0"/>
    <n v="0"/>
    <n v="0"/>
    <n v="0"/>
    <n v="1.1131138080469572E-2"/>
    <n v="5.4712697169287871E-4"/>
    <n v="1.217473011355023E-3"/>
    <n v="0"/>
    <n v="1.1947009313311123E-2"/>
    <n v="0"/>
    <n v="0"/>
    <n v="0"/>
    <n v="0"/>
    <n v="0"/>
    <n v="4.6057030544757417E-3"/>
    <n v="2.944845043130434E-2"/>
    <n v="0.115370252834697"/>
    <n v="0.11537745579184035"/>
    <n v="0.11538465919868877"/>
    <n v="0.11539186305527038"/>
    <n v="0.11539906736161326"/>
    <n v="0.11540627211774548"/>
    <n v="0.11541347732369513"/>
    <n v="0.11542068297949026"/>
    <n v="0.11542788908515898"/>
    <n v="0.11543509564072939"/>
    <n v="0.11544230264622958"/>
    <n v="0.11544951010168761"/>
    <n v="1.3849185281368461"/>
    <n v="0.11545671800713159"/>
    <n v="0.11581713578003291"/>
    <n v="0.11617867865828337"/>
    <n v="0.11654135015409059"/>
    <n v="0.11690515379062609"/>
    <n v="0.11727009310205967"/>
    <n v="0.11763617163359358"/>
    <n v="0.11800339294149703"/>
    <n v="0.11837176059314071"/>
    <n v="0.11874127816703151"/>
    <n v="0.11911194925284717"/>
    <n v="0.1194837774514713"/>
    <n v="1.4095174595318054"/>
  </r>
  <r>
    <s v="DE Florida"/>
    <x v="21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421351897055203E-4"/>
    <n v="0"/>
    <n v="0"/>
    <n v="0"/>
    <n v="0"/>
    <n v="0"/>
    <n v="0"/>
    <n v="3.8421351897055203E-4"/>
    <n v="0"/>
    <n v="0"/>
    <n v="1.5143752688741838E-2"/>
    <n v="1.5265966666204332E-2"/>
    <n v="1.5486427817335653E-2"/>
    <n v="1.5679563572935328E-2"/>
    <n v="1.593138827347991E-2"/>
    <n v="1.6143115955180427E-2"/>
    <n v="1.6347998693282451E-2"/>
    <n v="1.6541553957412969E-2"/>
    <n v="1.6744037660978348E-2"/>
    <n v="1.6997473721331771E-2"/>
    <n v="0.16028127900688305"/>
    <n v="0"/>
    <n v="0"/>
    <n v="0"/>
    <n v="0"/>
    <n v="0"/>
    <n v="0"/>
    <n v="0"/>
    <n v="0"/>
    <n v="0"/>
    <n v="0"/>
    <n v="0"/>
    <n v="0"/>
    <n v="0"/>
    <n v="0"/>
    <n v="9.7200509682023473E-3"/>
    <n v="4.7776804244872606E-4"/>
    <n v="1.063134752010992E-3"/>
    <n v="0"/>
    <n v="1.0432494737148499E-2"/>
    <n v="0"/>
    <n v="0"/>
    <n v="0"/>
    <n v="0"/>
    <n v="0"/>
    <n v="4.0218410831201826E-3"/>
    <n v="2.5715289582930748E-2"/>
    <n v="0.1007448411528757"/>
    <n v="0.10075113099584133"/>
    <n v="0.10075742123150325"/>
    <n v="0.10076371185988596"/>
    <n v="0.10077000288101398"/>
    <n v="0.10077629429491186"/>
    <n v="0.10078258610160411"/>
    <n v="0.1007888783011152"/>
    <n v="0.10079517089346973"/>
    <n v="0.1008014638786922"/>
    <n v="0.10080775725680713"/>
    <n v="0.10081405102783904"/>
    <n v="1.2093533098755596"/>
    <n v="0.10082034519181249"/>
    <n v="0.1011350730387874"/>
    <n v="0.10145078336224039"/>
    <n v="0.1017674792291388"/>
    <n v="0.10208516371602402"/>
    <n v="0.10240383990904144"/>
    <n v="0.10272351090397031"/>
    <n v="0.10304417980625387"/>
    <n v="0.10336584973102966"/>
    <n v="0.10368852380315954"/>
    <n v="0.10401220515726015"/>
    <n v="0.10433689693773342"/>
    <n v="1.2308338507864516"/>
  </r>
  <r>
    <s v="DE Florida"/>
    <x v="21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8.61"/>
    <n v="8.7200000000000006"/>
    <n v="8.8699999999999992"/>
    <n v="8.9700000000000006"/>
    <n v="9.14"/>
    <n v="44.309999999999995"/>
    <n v="92.002232840399998"/>
    <n v="92.289433450590892"/>
    <n v="92.577530606310603"/>
    <n v="92.866527106278397"/>
    <n v="93.156425757950259"/>
    <n v="93.447229377546066"/>
    <n v="93.738940790077081"/>
    <n v="94.031562829373243"/>
    <n v="94.325098338110806"/>
    <n v="94.619550167839932"/>
    <n v="94.914921179012381"/>
    <n v="5.2254522321392747"/>
    <n v="1033.194904675629"/>
    <n v="1.9045505275695775"/>
    <n v="1.9104959058149755"/>
    <n v="1.916459843569281"/>
    <n v="1.9224423987691561"/>
    <n v="1.9284436295321217"/>
    <n v="1.9344635941571233"/>
    <n v="1.9405023511250958"/>
    <n v="1.9465599590995326"/>
    <n v="1.9526364769270548"/>
    <n v="1.9587319636379834"/>
    <n v="1.9648464784469133"/>
    <n v="0.17126484057588476"/>
    <n v="21.451397969224697"/>
    <n v="3.9430294261363519E-2"/>
    <n v="3.9553382628050388E-2"/>
    <n v="3.9676855235998898E-2"/>
    <n v="3.9800713284683452E-2"/>
    <n v="3.9924957977322852E-2"/>
    <n v="4.0049590520891916E-2"/>
    <n v="4.0174612126133269E-2"/>
    <n v="4.030002400756906E-2"/>
    <n v="4.0425827383512768E-2"/>
    <n v="4.0552023476081056E-2"/>
    <n v="4.0678613511205636E-2"/>
    <n v="4.8112939150969673E-3"/>
    <n v="0.44537818832790982"/>
    <n v="8.1641235981042297E-4"/>
    <n v="8.1896092978167242E-4"/>
    <n v="8.2151745554734389E-4"/>
    <n v="8.2408196194280238E-4"/>
    <n v="8.2665447388094036E-4"/>
    <n v="8.2923501635242039E-4"/>
    <n v="8.3182361442591714E-4"/>
    <n v="8.3442029324836211E-4"/>
    <n v="8.3702507804518677E-4"/>
    <n v="8.3963799412056816E-4"/>
    <n v="8.4225906685767449E-4"/>
    <n v="8.4488832171891206E-4"/>
    <n v="9.9669165657322225E-3"/>
    <n v="8.4752578424617236E-4"/>
    <n v="8.5017148006108012E-4"/>
    <n v="8.5282543486524232E-4"/>
    <n v="8.5548767444049818E-4"/>
    <n v="8.5815822464916877E-4"/>
    <n v="8.6083711143430941E-4"/>
    <n v="8.6352436081996056E-4"/>
    <n v="8.6621999891140129E-4"/>
    <n v="8.689240518954031E-4"/>
    <n v="8.7163654604048341E-4"/>
    <n v="8.7435750769716174E-4"/>
    <n v="8.7708696329821464E-4"/>
    <n v="1.0346755138359096E-2"/>
    <n v="8.7982493935893371E-4"/>
    <n v="8.8257146247738242E-4"/>
    <n v="8.853265593346542E-4"/>
    <n v="8.880902566951324E-4"/>
    <n v="8.9086258140674986E-4"/>
    <n v="8.9364356040124988E-4"/>
    <n v="8.964332206944475E-4"/>
    <n v="8.9923158938649296E-4"/>
    <n v="9.0203869366213302E-4"/>
    <n v="9.0485456079097721E-4"/>
    <n v="9.0767921812776162E-4"/>
    <n v="9.1051269311261465E-4"/>
    <n v="1.0741069335448531E-2"/>
  </r>
  <r>
    <s v="DE Florida"/>
    <x v="21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7.3526094579490229"/>
    <n v="10.331454594343386"/>
    <n v="13.382324237478286"/>
    <n v="16.30790315046983"/>
    <n v="18.353140440295338"/>
    <n v="20.126313258437243"/>
    <n v="21.668879912697477"/>
    <n v="23.029183221005134"/>
    <n v="24.583267535712128"/>
    <n v="26.005271702395749"/>
    <n v="27.262944836296281"/>
    <n v="0.58495826579471932"/>
    <n v="208.98825061287459"/>
    <n v="1.327867704255987"/>
    <n v="2.8126033438135321"/>
    <n v="5.8893349791664136"/>
    <n v="9.2476918246783271"/>
    <n v="11.064770813634523"/>
    <n v="12.61739971055357"/>
    <n v="14.371211822628513"/>
    <n v="16.27808850545636"/>
    <n v="18.524022290134138"/>
    <n v="20.866035641912276"/>
    <n v="22.650296807024915"/>
    <n v="0.1916197133664887"/>
    <n v="135.84094315662503"/>
    <n v="0.71424013436918932"/>
    <n v="1.1731403716425588"/>
    <n v="1.6589031923498943"/>
    <n v="2.1390212590571958"/>
    <n v="2.6230946511977629"/>
    <n v="3.1572812095997191"/>
    <n v="4.5603021828094477"/>
    <n v="5.9918974513766372"/>
    <n v="6.6200728130237447"/>
    <n v="7.5555525002617419"/>
    <n v="8.5489581448817074"/>
    <n v="0"/>
    <n v="44.742463910569597"/>
    <n v="0.35147988721409784"/>
    <n v="0.64318567257029979"/>
    <n v="0.95198482558712727"/>
    <n v="1.2571908551183124"/>
    <n v="1.564912899640813"/>
    <n v="1.9045241282231908"/>
    <n v="2.7970289825446994"/>
    <n v="3.7077164600099639"/>
    <n v="4.1071356872644831"/>
    <n v="4.7021111916378766"/>
    <n v="5.3339476404536805"/>
    <n v="0"/>
    <n v="27.321218230264542"/>
    <n v="0.13424193180257638"/>
    <n v="0.13466099081382654"/>
    <n v="0.13508135798902035"/>
    <n v="0.13550303741181391"/>
    <n v="0.13592603317861127"/>
    <n v="0.13635034939860394"/>
    <n v="0.13677599019381106"/>
    <n v="0.13720295969911939"/>
    <n v="0.13763126206232335"/>
    <n v="0.13806090144416541"/>
    <n v="0.13849188201837664"/>
    <n v="9.096934185593597E-3"/>
    <n v="1.5090236301978417"/>
    <n v="2.7790521119651318E-3"/>
    <n v="2.7877273955714903E-3"/>
    <n v="2.7964297605504234E-3"/>
    <n v="2.8051592914410412E-3"/>
    <n v="2.8139160730463538E-3"/>
    <n v="2.8227001904341004E-3"/>
    <n v="2.8315117289375727E-3"/>
    <n v="2.8403507741564453E-3"/>
    <n v="2.8492174119576063E-3"/>
    <n v="2.8581117284759922E-3"/>
    <n v="2.8670338101154237E-3"/>
    <n v="2.8759837435494468E-3"/>
    <n v="3.3927194020201029E-2"/>
  </r>
  <r>
    <s v="DE Florida"/>
    <x v="21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5.09"/>
    <n v="3.32"/>
    <n v="4.55"/>
    <n v="4.28"/>
    <n v="2.3899999999999997"/>
    <n v="1.1399999999999999"/>
    <n v="1.55"/>
    <n v="1.1099999999999999"/>
    <n v="1.22"/>
    <n v="1.1499999999999999"/>
    <n v="1.29"/>
    <n v="0.69"/>
    <n v="27.78"/>
    <n v="1.5555905943999999"/>
    <n v="1.5604466348908208"/>
    <n v="1.5653178343375602"/>
    <n v="1.5702042400614766"/>
    <n v="1.5751058995315494"/>
    <n v="1.5800228603649402"/>
    <n v="1.5849551703274556"/>
    <n v="1.5899028773340116"/>
    <n v="1.5948660294490988"/>
    <n v="1.5998446748872492"/>
    <n v="1.6048388620135048"/>
    <n v="1.6098486393438862"/>
    <n v="18.990944316941555"/>
    <n v="1.6148740555458669"/>
    <n v="1.6199151594388426"/>
    <n v="1.6249719999946084"/>
    <n v="1.6300446263378316"/>
    <n v="1.6351330877465313"/>
    <n v="1.6402374336525571"/>
    <n v="1.6453577136420674"/>
    <n v="1.6504939774560126"/>
    <n v="1.6556462749906176"/>
    <n v="1.6608146562978676"/>
    <n v="1.6659991715859928"/>
    <n v="1.6711998712199576"/>
    <n v="19.714688027908753"/>
    <n v="1.6764168057219486"/>
    <n v="1.681650025771867"/>
    <n v="1.6868995822078179"/>
    <n v="1.6921655260266086"/>
    <n v="1.69744790838424"/>
    <n v="1.7027467805964061"/>
    <n v="1.7080621941389904"/>
    <n v="1.7133942006485683"/>
    <n v="1.7187428519229071"/>
    <n v="1.7241081999214691"/>
    <n v="1.729490296765918"/>
    <n v="1.7348891947406233"/>
    <n v="20.466013566847366"/>
    <n v="1.7403049462931692"/>
    <n v="1.7457376040348642"/>
    <n v="1.751187220741252"/>
    <n v="1.7566538493526234"/>
    <n v="1.7621375429745318"/>
    <n v="1.767638354878309"/>
    <n v="1.7731563385015818"/>
    <n v="1.7786915474487923"/>
    <n v="1.7842440354917168"/>
    <n v="1.7898138565699904"/>
    <n v="1.795401064791629"/>
    <n v="1.8010057144335572"/>
    <n v="21.245972075512018"/>
    <n v="1.8066278599421328"/>
    <n v="1.8122675559336785"/>
    <n v="1.81792485719501"/>
    <n v="1.8235998186839701"/>
    <n v="1.8292924955299612"/>
    <n v="1.8350029430344821"/>
    <n v="1.8407312166716647"/>
    <n v="1.8464773720888121"/>
    <n v="1.8522414651069403"/>
    <n v="1.8580235517213211"/>
    <n v="1.8638236881020229"/>
    <n v="1.8696419305944603"/>
    <n v="22.055654754604458"/>
    <n v="1.8754783357199389"/>
    <n v="1.8813329601762059"/>
    <n v="1.8872058608379993"/>
    <n v="1.8930970947576014"/>
    <n v="1.8990067191653932"/>
    <n v="1.9049347914704102"/>
    <n v="1.9108813692608997"/>
    <n v="1.9168465103048802"/>
    <n v="1.9228302725507038"/>
    <n v="1.9288327141276169"/>
    <n v="1.934853893346328"/>
    <n v="1.9408938686995703"/>
    <n v="22.896194390417548"/>
  </r>
  <r>
    <s v="DE Florida"/>
    <x v="21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.01"/>
    <n v="0"/>
    <n v="-0.06"/>
    <n v="0"/>
    <n v="0"/>
    <n v="0"/>
    <n v="0"/>
    <n v="0"/>
    <n v="0"/>
    <n v="0"/>
    <n v="0"/>
    <n v="0"/>
    <n v="-4.9999999999999996E-2"/>
    <n v="0.34947095649999999"/>
    <n v="0.35056188950077732"/>
    <n v="5.1636894672375235E-2"/>
    <n v="7.0363484275873392E-3"/>
    <n v="7.0583135853832862E-3"/>
    <n v="1.0799606439133769E-3"/>
    <n v="1.4167437183793338E-4"/>
    <n v="1.421166324742687E-4"/>
    <n v="2.2552540357564538E-5"/>
    <n v="2.8526135058204613E-6"/>
    <n v="2.8615184238231759E-6"/>
    <n v="4.7029647314526079E-7"/>
    <n v="0.76715689130310916"/>
    <n v="5.7438385008651801E-8"/>
    <n v="5.7617688691981766E-8"/>
    <n v="0"/>
    <n v="0"/>
    <n v="0"/>
    <n v="0"/>
    <n v="0"/>
    <n v="0"/>
    <n v="0"/>
    <n v="0"/>
    <n v="0"/>
    <n v="0"/>
    <n v="1.2742291086185966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"/>
    <n v="0"/>
    <n v="0"/>
    <n v="0"/>
    <n v="0"/>
    <n v="0"/>
    <n v="0"/>
    <n v="0"/>
    <n v="0"/>
    <n v="0"/>
    <n v="0"/>
    <n v="10.652199407800001"/>
    <n v="10.685452059125348"/>
    <n v="0.30807340262475708"/>
    <n v="0.21439540435507101"/>
    <n v="0.21506467605698412"/>
    <n v="7.5213347716904652E-3"/>
    <n v="4.3151903225881532E-3"/>
    <n v="4.3286609227624669E-3"/>
    <n v="1.778795290532178E-4"/>
    <n v="8.6854577097894E-5"/>
    <n v="8.7125708425583187E-5"/>
    <n v="4.1118052427636234E-6"/>
    <n v="22.091706107599027"/>
    <n v="1.7482104366975242E-6"/>
    <n v="1.7536677727714499E-6"/>
    <n v="9.3424526986868907E-8"/>
    <n v="3.5188675707816674E-8"/>
    <n v="3.5298523141113486E-8"/>
    <n v="0"/>
    <n v="0"/>
    <n v="0"/>
    <n v="0"/>
    <n v="0"/>
    <n v="0"/>
    <n v="0"/>
    <n v="3.6693791453184929E-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12.040000000000001"/>
    <n v="12.7"/>
    <n v="14.83"/>
    <n v="15.929999999999998"/>
    <n v="19.340000000000003"/>
    <n v="22.21"/>
    <n v="23.53"/>
    <n v="26.73"/>
    <n v="29.639999999999997"/>
    <n v="30.37"/>
    <n v="29.400000000000002"/>
    <n v="31.620000000000005"/>
    <n v="268.34000000000003"/>
    <n v="224.37972308651842"/>
    <n v="233.00441493665224"/>
    <n v="0.14453607617086198"/>
    <n v="9.3402144813962931"/>
    <n v="16.775797676124554"/>
    <n v="0"/>
    <n v="3.7455102754841647"/>
    <n v="14.383502969905308"/>
    <n v="0"/>
    <n v="5.0605717875967509"/>
    <n v="13.43481401560356"/>
    <n v="0"/>
    <n v="520.26908530545211"/>
    <n v="2.4112780816320774"/>
    <n v="5.4222130157975021"/>
    <n v="0"/>
    <n v="0.30328972371369967"/>
    <n v="2.4623202227801664"/>
    <n v="0"/>
    <n v="3.3509495928419968"/>
    <n v="10.61981548295083"/>
    <n v="0"/>
    <n v="3.8392021389479702"/>
    <n v="13.037576191221854"/>
    <n v="0"/>
    <n v="41.446644449886101"/>
    <n v="4.8786616335765629"/>
    <n v="11.887539619993619"/>
    <n v="0"/>
    <n v="4.5335977150185105"/>
    <n v="12.936863139812514"/>
    <n v="0"/>
    <n v="5.4924792244110279"/>
    <n v="16.304477884647479"/>
    <n v="0"/>
    <n v="6.6628906548221378"/>
    <n v="20.046460335794052"/>
    <n v="0"/>
    <n v="82.742970208075903"/>
    <n v="4.8145527705492626"/>
    <n v="12.437184658569725"/>
    <n v="0"/>
    <n v="4.9216808980250324"/>
    <n v="14.062615992606766"/>
    <n v="0"/>
    <n v="5.9744501233399667"/>
    <n v="17.735605130029452"/>
    <n v="0"/>
    <n v="7.2478043144894944"/>
    <n v="21.806282418645338"/>
    <n v="0"/>
    <n v="89.000176306255042"/>
    <n v="3.7350517654743407"/>
    <n v="9.1937004842671595"/>
    <n v="0"/>
    <n v="3.5296817667033049"/>
    <n v="10.074544219687379"/>
    <n v="0"/>
    <n v="4.2777802915308163"/>
    <n v="12.698683802898213"/>
    <n v="0"/>
    <n v="5.1893785708439104"/>
    <n v="15.613145123124012"/>
    <n v="0"/>
    <n v="64.311966024529141"/>
    <n v="0.60303246131254318"/>
    <n v="0.60491492965604865"/>
    <n v="0.6068032744445081"/>
    <n v="0.60869751402224326"/>
    <n v="0.61059766679084104"/>
    <n v="0.61250375120933198"/>
    <n v="0.61441578579436962"/>
    <n v="0.61633378912041037"/>
    <n v="0.61825777981989383"/>
    <n v="0.62018777658342417"/>
    <n v="0.62212379815995145"/>
    <n v="0.62406586335695335"/>
    <n v="7.3619343902705197"/>
  </r>
  <r>
    <s v="DE Florida"/>
    <x v="21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"/>
    <n v="0"/>
    <n v="24.255170993737284"/>
    <n v="25.496045810429969"/>
    <n v="26.758705075778629"/>
    <n v="27.995401877694462"/>
    <n v="29.209544385360019"/>
    <n v="30.485937620725284"/>
    <n v="31.733750525763739"/>
    <n v="32.991675153334761"/>
    <n v="34.257393949790838"/>
    <n v="35.514696985511804"/>
    <n v="36.771555754634875"/>
    <n v="1.2553201423741256"/>
    <n v="336.72519827513577"/>
    <n v="1.2775067903207586"/>
    <n v="2.2277802605658494"/>
    <n v="3.1024989012661002"/>
    <n v="3.9826509760499147"/>
    <n v="4.878436084111871"/>
    <n v="5.7560870368807615"/>
    <n v="6.6358380180746313"/>
    <n v="7.5381354980317132"/>
    <n v="8.4222149664354546"/>
    <n v="9.3191994169597283"/>
    <n v="10.208493522465268"/>
    <n v="2.5042935784534846E-2"/>
    <n v="63.37388440694658"/>
    <n v="0.34674407248662231"/>
    <n v="0.58161551075724438"/>
    <n v="0.81757394344103618"/>
    <n v="1.0537483713108895"/>
    <n v="1.2902810211391247"/>
    <n v="1.5282234505193286"/>
    <n v="1.7663818599591909"/>
    <n v="2.0053255254843956"/>
    <n v="2.2448664287334257"/>
    <n v="2.4848651825891905"/>
    <n v="2.7255380153262716"/>
    <n v="1.3688855563798816E-3"/>
    <n v="16.8465322673031"/>
    <n v="6.3869730008014589E-2"/>
    <n v="6.8506472712871039E-2"/>
    <n v="7.3164405055799381E-2"/>
    <n v="7.7826997039354182E-2"/>
    <n v="8.2496949904385622E-2"/>
    <n v="8.7194224178719942E-2"/>
    <n v="9.1896163067453643E-2"/>
    <n v="9.6613573308410625E-2"/>
    <n v="0.10134288804544149"/>
    <n v="0.1060814634587034"/>
    <n v="0.11083340538541364"/>
    <n v="4.2050605300048734E-3"/>
    <n v="0.96403133269457231"/>
    <n v="4.5765522817134583E-3"/>
    <n v="9.0282012524570514E-3"/>
    <n v="1.3500462059715578E-2"/>
    <n v="1.7976802902337791E-2"/>
    <n v="2.2459923211837513E-2"/>
    <n v="2.6969781701056517E-2"/>
    <n v="3.1483719754440954E-2"/>
    <n v="3.6012542283481004E-2"/>
    <n v="4.0552680599992258E-2"/>
    <n v="4.5101489046377952E-2"/>
    <n v="4.9663071616364469E-2"/>
    <n v="0"/>
    <n v="0.29732522670977457"/>
    <n v="1.1286213443752412E-3"/>
    <n v="1.1321445277673371E-3"/>
    <n v="1.1356787093753326E-3"/>
    <n v="1.1392239235320282E-3"/>
    <n v="1.1427802046774006E-3"/>
    <n v="1.1463475873589358E-3"/>
    <n v="1.1499261062319665E-3"/>
    <n v="1.1535157960600078E-3"/>
    <n v="1.1571166917150944E-3"/>
    <n v="1.1607288281781207E-3"/>
    <n v="1.1643522405391795E-3"/>
    <n v="1.1679869639979034E-3"/>
    <n v="1.3778422923808549E-2"/>
  </r>
  <r>
    <s v="DE Florida"/>
    <x v="21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.46118440063637051"/>
    <n v="1.2928958294587463"/>
    <n v="2.0777703972204837"/>
    <n v="2.8798273376886656"/>
    <n v="3.7515861026005997"/>
    <n v="4.607810903053096"/>
    <n v="5.2595272189659203"/>
    <n v="5.879053892489341"/>
    <n v="6.4535882380855991"/>
    <n v="6.8378455883437246"/>
    <n v="6.8380866215008806"/>
    <n v="0.31243479537048174"/>
    <n v="46.651611325413903"/>
    <n v="1.8665478779068367"/>
    <n v="5.1616510200250625"/>
    <n v="8.1778545906250422"/>
    <n v="11.08609312390236"/>
    <n v="13.993017304664255"/>
    <n v="16.893988879604205"/>
    <n v="19.78521128114205"/>
    <n v="22.648759742243001"/>
    <n v="25.483442256525166"/>
    <n v="28.444995409845792"/>
    <n v="31.360023812055701"/>
    <n v="0"/>
    <n v="184.90158529853949"/>
    <n v="1.186320945763131"/>
    <n v="2.1004081273049477"/>
    <n v="3.0418533521208482"/>
    <n v="4.0700550358048941"/>
    <n v="5.1407798136695941"/>
    <n v="6.1918498901953622"/>
    <n v="7.3185736347181161"/>
    <n v="8.6579043048629369"/>
    <n v="10.121102225812519"/>
    <n v="11.607008724007782"/>
    <n v="13.235416568388974"/>
    <n v="0"/>
    <n v="72.671272622649113"/>
    <n v="0.73353494085588145"/>
    <n v="1.5411215698902676"/>
    <n v="2.3729051805278254"/>
    <n v="3.2814277222399868"/>
    <n v="4.2275617505216383"/>
    <n v="5.1563067450820084"/>
    <n v="6.1519694641979674"/>
    <n v="7.3356944166600853"/>
    <n v="8.628985284072991"/>
    <n v="9.9423602946586982"/>
    <n v="11.381784331780507"/>
    <n v="0"/>
    <n v="60.753651700487858"/>
    <n v="0.31439294002466966"/>
    <n v="0.40389421832857469"/>
    <n v="0.49605755566334353"/>
    <n v="0.59665847630100255"/>
    <n v="0.70139601968178522"/>
    <n v="0.80422442473224309"/>
    <n v="0.9144108677039452"/>
    <n v="1.0452718047777629"/>
    <n v="1.1881787693849766"/>
    <n v="1.3332957517654556"/>
    <n v="1.4922706330951379"/>
    <n v="3.376310215092182E-4"/>
    <n v="9.2903890924804067"/>
    <n v="3.4281981275932086E-2"/>
    <n v="3.4388998308421723E-2"/>
    <n v="3.4496349412771181E-2"/>
    <n v="3.4604035631842542E-2"/>
    <n v="3.4712058011753401E-2"/>
    <n v="3.4820417601886942E-2"/>
    <n v="3.4929115454902231E-2"/>
    <n v="3.5038152626744333E-2"/>
    <n v="3.5147530176654666E-2"/>
    <n v="3.5257249167181218E-2"/>
    <n v="3.5367310664188939E-2"/>
    <n v="3.5477715736870016E-2"/>
    <n v="0.41852091406914932"/>
  </r>
  <r>
    <s v="DE Florida"/>
    <x v="21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0"/>
    <n v="0"/>
    <n v="0"/>
    <n v="0"/>
    <n v="0"/>
    <n v="0"/>
    <n v="0"/>
    <n v="0"/>
    <n v="0"/>
    <n v="0"/>
    <n v="0"/>
    <n v="0"/>
    <n v="2.0656714724"/>
    <n v="2.0721198170652473"/>
    <n v="2.0785882913345848"/>
    <n v="2.0850769580459958"/>
    <n v="2.0915858802336191"/>
    <n v="2.0981151211283677"/>
    <n v="2.1046647441585407"/>
    <n v="2.1112348129504381"/>
    <n v="2.1178253913289811"/>
    <n v="2.124436543318331"/>
    <n v="2.1310683331425118"/>
    <n v="2.1377208252260322"/>
    <n v="25.218108190332654"/>
    <n v="2.1443940841945155"/>
    <n v="2.1510881748753232"/>
    <n v="2.1578031622981864"/>
    <n v="2.1645391116958375"/>
    <n v="2.1712960885046453"/>
    <n v="2.1780741583652476"/>
    <n v="2.1848733871231918"/>
    <n v="2.1916938408295725"/>
    <n v="2.1985355857416748"/>
    <n v="2.2053986883236174"/>
    <n v="2.2122832152469964"/>
    <n v="2.2191892333915364"/>
    <n v="26.179168730590344"/>
    <n v="2.2261168098457378"/>
    <n v="2.2330660119075287"/>
    <n v="2.2400369070849204"/>
    <n v="2.2470295630966604"/>
    <n v="2.2540440478728918"/>
    <n v="2.2610804295558156"/>
    <n v="2.2681387765003471"/>
    <n v="2.2752191572747846"/>
    <n v="2.282321640661475"/>
    <n v="2.2894462956574784"/>
    <n v="2.2965931914752438"/>
    <n v="2.3037623975432764"/>
    <n v="27.176855228476157"/>
    <n v="2.3109539835068151"/>
    <n v="2.318168019228509"/>
    <n v="2.3254045747890939"/>
    <n v="2.3326637204880756"/>
    <n v="2.3399455268444118"/>
    <n v="2.3472500645971963"/>
    <n v="2.3545774047063475"/>
    <n v="2.3619276183532971"/>
    <n v="2.3693007769416816"/>
    <n v="2.3766969520980372"/>
    <n v="2.3841162156724933"/>
    <n v="2.3915586397394719"/>
    <n v="28.212563496965426"/>
    <n v="2.399024296598387"/>
    <n v="2.4065132587743494"/>
    <n v="2.4140255990188675"/>
    <n v="2.4215613903105568"/>
    <n v="2.4291207058558473"/>
    <n v="2.4367036190896965"/>
    <n v="2.4443102036763005"/>
    <n v="2.4519405335098106"/>
    <n v="2.4595946827150521"/>
    <n v="2.4672727256482432"/>
    <n v="2.4749747368977175"/>
    <n v="2.4827007912846488"/>
    <n v="29.28774254337948"/>
    <n v="2.4904509638637786"/>
    <n v="2.4982253299241433"/>
    <n v="2.5060239649898075"/>
    <n v="2.5138469448205973"/>
    <n v="2.5216943454128353"/>
    <n v="2.52956624300008"/>
    <n v="2.5374627140538659"/>
    <n v="2.5453838352844467"/>
    <n v="2.5533296836415391"/>
    <n v="2.5613003363150724"/>
    <n v="2.569295870735937"/>
    <n v="2.5773163645767374"/>
    <n v="30.403896596618843"/>
  </r>
  <r>
    <s v="DE Florida"/>
    <x v="21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35.6"/>
    <n v="32.76"/>
    <n v="30.39"/>
    <n v="31.16"/>
    <n v="26.74"/>
    <n v="27.77"/>
    <n v="23.79"/>
    <n v="21.19"/>
    <n v="18.68"/>
    <n v="15.4"/>
    <n v="15.44"/>
    <n v="14.64"/>
    <n v="293.56"/>
    <n v="28.246306128199997"/>
    <n v="28.33448177465122"/>
    <n v="28.422932676372696"/>
    <n v="28.511659692620547"/>
    <n v="28.600663685333206"/>
    <n v="28.689945519139801"/>
    <n v="28.779506061368533"/>
    <n v="28.869346182055128"/>
    <n v="28.959466753951265"/>
    <n v="29.049868652533071"/>
    <n v="29.140552756009626"/>
    <n v="29.231519945331478"/>
    <n v="344.83624982756658"/>
    <n v="29.322771104199219"/>
    <n v="29.414307119072067"/>
    <n v="29.506128879176462"/>
    <n v="29.59823727651472"/>
    <n v="29.690633205873695"/>
    <n v="29.783317564833474"/>
    <n v="29.876291253776088"/>
    <n v="29.969555175894268"/>
    <n v="30.063110237200199"/>
    <n v="30.156957346534355"/>
    <n v="30.251097415574314"/>
    <n v="30.345531358843591"/>
    <n v="357.97793793749241"/>
    <n v="30.44026009372055"/>
    <n v="30.535284540447318"/>
    <n v="30.630605622138695"/>
    <n v="30.726224264791153"/>
    <n v="30.822141397291826"/>
    <n v="30.91835795142751"/>
    <n v="31.014874861893741"/>
    <n v="31.111693066303868"/>
    <n v="31.208813505198162"/>
    <n v="31.306237122052931"/>
    <n v="31.403964863289733"/>
    <n v="31.501997678284518"/>
    <n v="371.62045496683999"/>
    <n v="31.600336519376885"/>
    <n v="31.698982341879333"/>
    <n v="31.797936104086503"/>
    <n v="31.89719876728455"/>
    <n v="31.996771295760414"/>
    <n v="32.096654656811253"/>
    <n v="32.196849820753783"/>
    <n v="32.297357760933735"/>
    <n v="32.39817945373531"/>
    <n v="32.49931587859065"/>
    <n v="32.600768017989367"/>
    <n v="32.702536857488084"/>
    <n v="385.78288747468991"/>
    <n v="32.804623385719999"/>
    <n v="32.907028594404501"/>
    <n v="33.009753478356792"/>
    <n v="33.112799035497574"/>
    <n v="33.216166266862722"/>
    <n v="33.319856176612994"/>
    <n v="33.423869772043844"/>
    <n v="33.528208063595144"/>
    <n v="33.632872064861026"/>
    <n v="33.737862792599742"/>
    <n v="33.843181266743514"/>
    <n v="33.948828510408468"/>
    <n v="400.48504940770636"/>
    <n v="34.054805549904557"/>
    <n v="34.161113414745529"/>
    <n v="34.267753137658936"/>
    <n v="34.37472575459617"/>
    <n v="34.482032304742525"/>
    <n v="34.589673830527268"/>
    <n v="34.697651377633811"/>
    <n v="34.805965995009828"/>
    <n v="34.914618734877472"/>
    <n v="35.023610652743571"/>
    <n v="35.132942807409925"/>
    <n v="35.242616260983532"/>
    <n v="415.7475098208331"/>
  </r>
  <r>
    <s v="DE Florida"/>
    <x v="21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64.820000000000007"/>
    <n v="72.77"/>
    <n v="75.44"/>
    <n v="81.679999999999993"/>
    <n v="86.350000000000009"/>
    <n v="95.58"/>
    <n v="99.3"/>
    <n v="71.45"/>
    <n v="69.48"/>
    <n v="71.66"/>
    <n v="61.81"/>
    <n v="45.06"/>
    <n v="895.39999999999986"/>
    <n v="48.851825464199997"/>
    <n v="49.004324742196829"/>
    <n v="49.157300072614802"/>
    <n v="49.310752941532485"/>
    <n v="49.464684839667477"/>
    <n v="49.619097262390923"/>
    <n v="49.773991709742006"/>
    <n v="49.929369686442556"/>
    <n v="50.085232701911636"/>
    <n v="50.241582270280212"/>
    <n v="50.398419910405877"/>
    <n v="50.555747145887587"/>
    <n v="596.39232874727247"/>
    <n v="50.713565505080496"/>
    <n v="50.871876521110742"/>
    <n v="51.030681731890397"/>
    <n v="51.189982680132381"/>
    <n v="51.349780913365478"/>
    <n v="51.510077983949301"/>
    <n v="51.670875449089458"/>
    <n v="51.832174870852619"/>
    <n v="51.993977816181712"/>
    <n v="52.156285856911154"/>
    <n v="52.319100569782101"/>
    <n v="52.482423536457766"/>
    <n v="619.12080343480363"/>
    <n v="52.646256343538823"/>
    <n v="52.810600582578751"/>
    <n v="52.975457850099374"/>
    <n v="53.14082974760629"/>
    <n v="53.306717881604506"/>
    <n v="53.473123863613978"/>
    <n v="53.640049310185297"/>
    <n v="53.807495842915429"/>
    <n v="53.975465088463373"/>
    <n v="54.143958678566079"/>
    <n v="54.312978250054201"/>
    <n v="54.482525444868052"/>
    <n v="642.71545888409423"/>
    <n v="54.652601910073528"/>
    <n v="54.823209297878151"/>
    <n v="54.994349265647053"/>
    <n v="55.166023475919147"/>
    <n v="55.338233596423223"/>
    <n v="55.510981300094166"/>
    <n v="55.68426826508923"/>
    <n v="55.858096174804309"/>
    <n v="56.032466717890316"/>
    <n v="56.207381588269548"/>
    <n v="56.382842485152196"/>
    <n v="56.558851113052825"/>
    <n v="667.20930519029366"/>
    <n v="56.735409181806908"/>
    <n v="56.912518406587481"/>
    <n v="57.090180507921779"/>
    <n v="57.268397211707935"/>
    <n v="57.44717024923181"/>
    <n v="57.626501357183734"/>
    <n v="57.806392277675414"/>
    <n v="57.986844758256858"/>
    <n v="58.167860551933366"/>
    <n v="58.349441417182518"/>
    <n v="58.531589117971301"/>
    <n v="58.714305423773197"/>
    <n v="692.63661046123229"/>
    <n v="58.897592109585432"/>
    <n v="59.08145095594616"/>
    <n v="59.265883748951801"/>
    <n v="59.450892280274388"/>
    <n v="59.636478347178958"/>
    <n v="59.822643752540998"/>
    <n v="60.009390304863992"/>
    <n v="60.19671981829697"/>
    <n v="60.384634112652151"/>
    <n v="60.573135013422608"/>
    <n v="60.762224351799958"/>
    <n v="60.951903964692235"/>
    <n v="719.03294876020573"/>
  </r>
  <r>
    <s v="DE Florida"/>
    <x v="21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0.77"/>
    <n v="0.95000000000000007"/>
    <n v="-2.4200000000000004"/>
    <n v="0.99999999999999989"/>
    <n v="1.28"/>
    <n v="1.4800000000000002"/>
    <n v="1.9600000000000002"/>
    <n v="2.8599999999999994"/>
    <n v="2.19"/>
    <n v="1.8100000000000003"/>
    <n v="2.3199999999999998"/>
    <n v="2.5999999999999996"/>
    <n v="16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-1.7387389733"/>
    <n v="-1.7441667425907814"/>
    <n v="-7.376211886124669E-3"/>
    <n v="0"/>
    <n v="0"/>
    <n v="0"/>
    <n v="0"/>
    <n v="0"/>
    <n v="0"/>
    <n v="0"/>
    <n v="0"/>
    <n v="0"/>
    <n v="-3.4902819277769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0.08"/>
    <n v="6.03"/>
    <n v="5.33"/>
    <n v="4.4400000000000004"/>
    <n v="5.99"/>
    <n v="6.81"/>
    <n v="7.39"/>
    <n v="6.58"/>
    <n v="10.35"/>
    <n v="13.15"/>
    <n v="14.96"/>
    <n v="18.059999999999999"/>
    <n v="99.170000000000016"/>
    <n v="4.7907069385820176"/>
    <n v="6.0861952748603176"/>
    <n v="5.0790657754674715"/>
    <n v="5.9498039115039187"/>
    <n v="6.9267296327196215"/>
    <n v="6.0064372642522734"/>
    <n v="7.167421674556671"/>
    <n v="6.7709881116681219"/>
    <n v="5.9002501161068244"/>
    <n v="4.8454531192898278"/>
    <n v="6.4453462982463252"/>
    <n v="6.6789591729408748"/>
    <n v="72.647357290194279"/>
    <n v="4.8895846363303264"/>
    <n v="6.1869137121491722"/>
    <n v="5.1782897393097729"/>
    <n v="6.0502654614177196"/>
    <n v="7.0285787181233754"/>
    <n v="6.1069791815602219"/>
    <n v="7.2696126764755213"/>
    <n v="6.8726159799273212"/>
    <n v="6.0006409914118244"/>
    <n v="4.9443457490783205"/>
    <n v="6.5465114569697747"/>
    <n v="6.7804560247101797"/>
    <n v="73.854794327463523"/>
    <n v="6.1256530410000121"/>
    <n v="6.1256530410000094"/>
    <n v="6.1256530410000094"/>
    <n v="6.1256530410000094"/>
    <n v="6.1256530410000094"/>
    <n v="6.1256530410000094"/>
    <n v="6.1256530410000094"/>
    <n v="6.1256530410000094"/>
    <n v="6.1256530410000094"/>
    <n v="6.1256530410000094"/>
    <n v="6.1256530410000094"/>
    <n v="6.1256530410000094"/>
    <n v="73.507836492000109"/>
    <n v="4.7534775795303918"/>
    <n v="6.0540504478897219"/>
    <n v="5.0428751606953703"/>
    <n v="5.9170308251088537"/>
    <n v="6.8977905006121265"/>
    <n v="5.9738862172073475"/>
    <n v="7.1394271719258953"/>
    <n v="6.7414376163750465"/>
    <n v="5.8672821902328032"/>
    <n v="4.8083457072617639"/>
    <n v="6.4145178569135233"/>
    <n v="6.6490472182471585"/>
    <n v="72.259168492000001"/>
    <n v="4.566730336902074"/>
    <n v="5.8934157441018238"/>
    <n v="4.8619383618817311"/>
    <n v="5.7536450796001715"/>
    <n v="6.7540961739718144"/>
    <n v="5.811641998383239"/>
    <n v="7.0005843588904435"/>
    <n v="6.5946040801896357"/>
    <n v="5.7028976055263678"/>
    <n v="4.6227000915790413"/>
    <n v="6.2611205170964155"/>
    <n v="6.5003587438774018"/>
    <n v="70.323733092000154"/>
    <n v="14.054694841000021"/>
    <n v="14.098568960244325"/>
    <n v="14.142580040010451"/>
    <n v="14.186728507843952"/>
    <n v="14.231014792625031"/>
    <n v="14.275439324572726"/>
    <n v="14.320002535249063"/>
    <n v="14.364704857563273"/>
    <n v="14.409546725775986"/>
    <n v="14.454528575503439"/>
    <n v="14.499650843721728"/>
    <n v="14.544913968771052"/>
    <n v="171.58237397288104"/>
  </r>
  <r>
    <s v="DE Florida"/>
    <x v="21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0.6"/>
    <n v="0.62"/>
    <n v="0.64"/>
    <n v="0.66"/>
    <n v="0.43"/>
    <n v="0"/>
    <n v="0"/>
    <n v="0"/>
    <n v="0"/>
    <n v="0"/>
    <n v="0"/>
    <n v="0"/>
    <n v="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341881099999994E-2"/>
    <n v="6.0530248539973436E-2"/>
    <n v="6.0719204000933211E-2"/>
    <n v="6.0908749318486805E-2"/>
    <n v="6.1098886333971841E-2"/>
    <n v="6.1289616894474014E-2"/>
    <n v="6.1480942852844986E-2"/>
    <n v="6.1672866067720426E-2"/>
    <n v="6.1865388403538051E-2"/>
    <n v="6.2058511730555724E-2"/>
    <n v="6.2252237924869648E-2"/>
    <n v="6.2446568868432577E-2"/>
    <n v="0.73666510203580071"/>
  </r>
  <r>
    <s v="DE Florida"/>
    <x v="21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083747916666661"/>
    <n v="18.944817039335902"/>
    <n v="31.620706089676421"/>
    <n v="44.336165082588714"/>
    <n v="57.091317542375407"/>
    <n v="69.886287378941248"/>
    <n v="82.721198888996796"/>
    <n v="95.596176757265951"/>
    <n v="108.51134605769715"/>
    <n v="121.46683225467841"/>
    <n v="134.4627612042562"/>
    <n v="147.499259155358"/>
    <n v="918.44524224283668"/>
    <n v="154.26807795935218"/>
    <n v="0"/>
    <n v="0"/>
    <n v="0"/>
    <n v="0"/>
    <n v="0"/>
    <n v="0"/>
    <n v="0"/>
    <n v="0"/>
    <n v="0"/>
    <n v="0"/>
    <n v="0"/>
    <n v="154.26807795935218"/>
  </r>
  <r>
    <s v="DE Florida"/>
    <x v="21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0727137499999997"/>
    <n v="1.5233976588331963"/>
    <n v="2.5426959536028462"/>
    <n v="3.5651761612803292"/>
    <n v="4.5908482147477132"/>
    <n v="5.6197220778942452"/>
    <n v="6.6518077457131444"/>
    <n v="7.6871152443987052"/>
    <n v="8.7256546314436871"/>
    <n v="9.767435995737026"/>
    <n v="10.812469457661839"/>
    <n v="11.860765169193739"/>
    <n v="73.854359685506466"/>
    <n v="12.405061938999456"/>
    <n v="12.443786448702571"/>
    <n v="12.482631843545892"/>
    <n v="12.521598500892935"/>
    <n v="12.560686799285216"/>
    <n v="0.42538411844594237"/>
    <n v="0"/>
    <n v="0"/>
    <n v="0"/>
    <n v="0"/>
    <n v="0"/>
    <n v="0"/>
    <n v="62.839149649872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1.10558625555"/>
    <n v="3.3202100420963632"/>
    <n v="5.5417471532784743"/>
    <n v="7.7702191702144496"/>
    <n v="10.005647741391531"/>
    <n v="12.248054582876403"/>
    <n v="14.497461478526132"/>
    <n v="16.753890280199801"/>
    <n v="19.017362907970792"/>
    <n v="21.28790135033972"/>
    <n v="23.56552766444803"/>
    <n v="0"/>
    <n v="135.11360862689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093399666666667"/>
    <n v="3.0311707262937442"/>
    <n v="5.0593129743482264"/>
    <n v="7.0937864132141941"/>
    <n v="9.1346108067800653"/>
    <n v="11.1818059806306"/>
    <n v="13.235391822239487"/>
    <n v="15.29538828116255"/>
    <n v="17.36181536923154"/>
    <n v="19.434693160748544"/>
    <n v="21.514041792680992"/>
    <n v="23.599881464857283"/>
    <n v="146.95123875885386"/>
    <n v="37.299642056829683"/>
    <n v="62.649578397115889"/>
    <n v="88.078648873177485"/>
    <n v="113.58710051567206"/>
    <n v="139.17518112640548"/>
    <n v="164.84313928073902"/>
    <n v="190.59122433000422"/>
    <n v="216.41968640392514"/>
    <n v="242.32877641304839"/>
    <n v="268.31874605118037"/>
    <n v="294.38984779783254"/>
    <n v="320.54233492067431"/>
    <n v="2138.2239061666046"/>
    <n v="341.35125915715946"/>
    <n v="356.79993966733258"/>
    <n v="0"/>
    <n v="0"/>
    <n v="0"/>
    <n v="0"/>
    <n v="0"/>
    <n v="0"/>
    <n v="0"/>
    <n v="0"/>
    <n v="0"/>
    <n v="0"/>
    <n v="698.15119882449198"/>
    <n v="0"/>
    <n v="0"/>
    <n v="0"/>
    <n v="0"/>
    <n v="0"/>
    <n v="0"/>
    <n v="0"/>
    <n v="0"/>
    <n v="0"/>
    <n v="0"/>
    <n v="0"/>
    <n v="0"/>
    <n v="0"/>
  </r>
  <r>
    <s v="DE Florida"/>
    <x v="21"/>
    <s v="Nuclear"/>
    <s v="PEF Nuclear New Gen COLA"/>
    <s v="AFUDC Not Eligible"/>
    <s v="Expansion"/>
    <s v="New Generation"/>
    <s v="~"/>
    <s v="PN - Nuclear Clause Related"/>
    <s v="~"/>
    <s v="PEF Model Depr Group Nuclear 0%"/>
    <n v="0"/>
    <n v="0"/>
    <n v="0"/>
    <n v="0"/>
    <n v="0"/>
    <n v="0"/>
    <n v="0"/>
    <n v="0"/>
    <n v="0"/>
    <n v="0"/>
    <n v="0"/>
    <n v="0"/>
    <n v="0"/>
    <n v="9.6459602999999991E-2"/>
    <n v="9.6760718048897007E-2"/>
    <n v="9.7062773079608713E-2"/>
    <n v="9.7365771026448125E-2"/>
    <n v="9.7669714832888263E-2"/>
    <n v="9.7974607451590631E-2"/>
    <n v="9.8280451844434055E-2"/>
    <n v="9.8587250982543256E-2"/>
    <n v="9.8895007846317939E-2"/>
    <n v="9.9203725425461561E-2"/>
    <n v="9.9513406719010461E-2"/>
    <n v="9.9824054735362988E-2"/>
    <n v="1.177597084992563"/>
    <n v="0.10013567249230873"/>
    <n v="0.1004482630170578"/>
    <n v="0.10076182934627025"/>
    <n v="0.10107637452608563"/>
    <n v="0.10139190161215246"/>
    <n v="0.10170841366965808"/>
    <n v="0.10202591377335825"/>
    <n v="0.10234440500760711"/>
    <n v="0.10266389046638721"/>
    <n v="0.10298437325333942"/>
    <n v="0.10330585648179318"/>
    <n v="0.10362834327479668"/>
    <n v="1.2224752369208149"/>
    <n v="0.10395183676514733"/>
    <n v="0.10427634009542198"/>
    <n v="0.10460185641800768"/>
    <n v="0.10492838889513208"/>
    <n v="0.10525594069889434"/>
    <n v="0.10558451501129584"/>
    <n v="0.10591411502427117"/>
    <n v="0.10624474393971899"/>
    <n v="0.10657640496953329"/>
    <n v="0.10690910133563451"/>
    <n v="0.10724283627000095"/>
    <n v="0.1075776130146999"/>
    <n v="1.2690636924377579"/>
    <n v="0.10791343482191952"/>
    <n v="0.10825030495400005"/>
    <n v="0.10858822668346579"/>
    <n v="0.10892720329305677"/>
    <n v="0.10926723807576061"/>
    <n v="0.10960833433484458"/>
    <n v="0.10995049538388764"/>
    <n v="0.11029372454681265"/>
    <n v="0.11063802515791871"/>
    <n v="0.11098340056191341"/>
    <n v="0.11132985411394553"/>
    <n v="0.11167738917963742"/>
    <n v="1.3174276311071629"/>
    <n v="0.1120260091351178"/>
    <n v="0.11237571736705464"/>
    <n v="0.11272651727268783"/>
    <n v="0.11307841225986247"/>
    <n v="0.11343140574706172"/>
    <n v="0.11378550116344015"/>
    <n v="0.11414070194885703"/>
    <n v="0.11449701155390972"/>
    <n v="0.11485443343996721"/>
    <n v="0.11521297107920374"/>
    <n v="0.11557262795463258"/>
    <n v="0.1159334075601397"/>
    <n v="1.3676347164819345"/>
    <n v="0.11629531340051796"/>
    <n v="0.11665834899150097"/>
    <n v="0.11702251785979727"/>
    <n v="0.11738782354312464"/>
    <n v="0.11775426959024451"/>
    <n v="0.1181218595609963"/>
    <n v="0.11849059702633208"/>
    <n v="0.11886048556835127"/>
    <n v="0.11923152878033541"/>
    <n v="0.11960373026678313"/>
    <n v="0.11997709364344504"/>
    <n v="0.12035162253735897"/>
    <n v="1.4197551907687875"/>
  </r>
  <r>
    <s v="DE Florida"/>
    <x v="21"/>
    <s v="Nuclear"/>
    <s v="PEF Nuclear New Gen COLA 2017-2018"/>
    <s v="AFUDC Not Eligible"/>
    <s v="Expansion"/>
    <s v="New Generation"/>
    <s v="~"/>
    <s v="PN - Nuclear Clause Related"/>
    <s v="~"/>
    <s v="PEF Model Depr Group Nuclear 0%"/>
    <n v="0"/>
    <n v="0"/>
    <n v="0"/>
    <n v="0"/>
    <n v="0"/>
    <n v="0"/>
    <n v="0"/>
    <n v="0"/>
    <n v="0"/>
    <n v="0"/>
    <n v="0"/>
    <n v="0"/>
    <n v="0"/>
    <n v="1.1283588382"/>
    <n v="1.1318812021344435"/>
    <n v="1.1354145617267106"/>
    <n v="1.1389589513016161"/>
    <n v="1.1425144052911256"/>
    <n v="1.1460809582346909"/>
    <n v="1.1496586447795833"/>
    <n v="1.1532474996812325"/>
    <n v="1.1568475578035624"/>
    <n v="1.160458854119331"/>
    <n v="1.1640814237104697"/>
    <n v="1.1677153017684241"/>
    <n v="13.77521819875119"/>
    <n v="1.1713605235944955"/>
    <n v="1.1750171246001846"/>
    <n v="1.1786851403075354"/>
    <n v="1.182364606349479"/>
    <n v="1.1860555584701822"/>
    <n v="1.1897580325253918"/>
    <n v="1.1934720644827852"/>
    <n v="1.1971976904223192"/>
    <n v="1.20093494653658"/>
    <n v="1.2046838691311348"/>
    <n v="1.2084444946248853"/>
    <n v="1.212216859550421"/>
    <n v="14.300190910595395"/>
    <n v="1.2160010005543738"/>
    <n v="1.2197969543977745"/>
    <n v="1.2236047579564093"/>
    <n v="1.2274244482211791"/>
    <n v="1.2312560622984579"/>
    <n v="1.2350996374104533"/>
    <n v="1.2389552108955681"/>
    <n v="1.2428228202087646"/>
    <n v="1.2467025029219254"/>
    <n v="1.2505942967242218"/>
    <n v="1.2544982394224768"/>
    <n v="1.258414368941535"/>
    <n v="14.845170299953141"/>
    <n v="1.2623427233246287"/>
    <n v="1.2662833407337495"/>
    <n v="1.2702362594500181"/>
    <n v="1.2742015178740553"/>
    <n v="1.2781791545263572"/>
    <n v="1.2821692080476677"/>
    <n v="1.2861717171993536"/>
    <n v="1.2901867208637834"/>
    <n v="1.2942142580447022"/>
    <n v="1.2982543678676126"/>
    <n v="1.3023070895801541"/>
    <n v="1.3063724625524837"/>
    <n v="15.410918820064564"/>
    <n v="1.31045052627766"/>
    <n v="1.3145413203720251"/>
    <n v="1.3186448845755907"/>
    <n v="1.3227612587524238"/>
    <n v="1.3268904828910335"/>
    <n v="1.3310325971047601"/>
    <n v="1.335187641632164"/>
    <n v="1.3393556568374179"/>
    <n v="1.3435366832106976"/>
    <n v="1.3477307613685758"/>
    <n v="1.3519379320544171"/>
    <n v="1.3561582361387734"/>
    <n v="15.998227981215537"/>
    <n v="1.3603917146197808"/>
    <n v="1.3646384086235579"/>
    <n v="1.3688983594046056"/>
    <n v="1.3731716083462082"/>
    <n v="1.3774581969608344"/>
    <n v="1.381758166890541"/>
    <n v="1.3860715599073783"/>
    <n v="1.3903984179137943"/>
    <n v="1.3947387829430433"/>
    <n v="1.3990926971595929"/>
    <n v="1.4034602028595351"/>
    <n v="1.4078413424709957"/>
    <n v="16.607919458099868"/>
  </r>
  <r>
    <s v="DE Florida"/>
    <x v="21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3.644252873849521"/>
    <n v="10.714116933801265"/>
    <n v="16.609303057117"/>
    <n v="20.544752386819376"/>
    <n v="22.711587397754951"/>
    <n v="23.99745641358977"/>
    <n v="25.136760462580288"/>
    <n v="26.180644686429687"/>
    <n v="27.127708791772488"/>
    <n v="28.43710896338456"/>
    <n v="30.186589441805999"/>
    <n v="0"/>
    <n v="235.290281408904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89.13"/>
    <n v="90.97"/>
    <n v="92.05"/>
    <n v="93.25"/>
    <n v="94.24"/>
    <n v="95.37"/>
    <n v="102.74"/>
    <n v="107.3"/>
    <n v="116.41"/>
    <n v="125.82"/>
    <n v="129.15"/>
    <n v="139.26"/>
    <n v="1275.69"/>
    <n v="151.7448781672"/>
    <n v="152.21857560102819"/>
    <n v="152.69375176192466"/>
    <n v="153.1704112659873"/>
    <n v="153.64855874372398"/>
    <n v="154.12819884009753"/>
    <n v="154.60933621457067"/>
    <n v="155.09197554115161"/>
    <n v="155.57612150843917"/>
    <n v="156.06177881966843"/>
    <n v="156.54895219275642"/>
    <n v="157.03764636034796"/>
    <n v="1852.5301850168958"/>
    <n v="157.52786606986169"/>
    <n v="158.01961608353599"/>
    <n v="158.51290117847546"/>
    <n v="159.00772614669731"/>
    <n v="159.50409579517765"/>
    <n v="160.00201494589859"/>
    <n v="160.50148843589474"/>
    <n v="161.00252111730043"/>
    <n v="161.50511785739667"/>
    <n v="162.00928353865856"/>
    <n v="162.51502305880268"/>
    <n v="0"/>
    <n v="1760.1076542276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7.4657969028864972"/>
    <n v="16.486420071144853"/>
    <n v="21.144147315895907"/>
    <n v="28.280413721690046"/>
    <n v="36.50498651098561"/>
    <n v="44.696305002671643"/>
    <n v="52.530046728876997"/>
    <n v="60.175703003133812"/>
    <n v="73.33361871461598"/>
    <n v="89.023025165769255"/>
    <n v="101.55230290779004"/>
    <n v="118.6262569591012"/>
    <n v="649.81902300456181"/>
    <n v="133.77388754817477"/>
    <n v="142.3060598340798"/>
    <n v="150.86486674624453"/>
    <n v="159.45039142918276"/>
    <n v="168.06271728695799"/>
    <n v="176.70192798399367"/>
    <n v="185.36810744588595"/>
    <n v="194.06133986021902"/>
    <n v="202.78170967738296"/>
    <n v="211.52930161139406"/>
    <n v="220.3042006407178"/>
    <n v="0"/>
    <n v="1945.20451006423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4971941439365528"/>
    <n v="7.7227136603453852"/>
    <n v="9.9045271567853082"/>
    <n v="13.247359731599303"/>
    <n v="17.099986339213523"/>
    <n v="20.937035676728712"/>
    <n v="24.60658576580288"/>
    <n v="28.188031215858572"/>
    <n v="34.351577635774603"/>
    <n v="41.700947177504254"/>
    <n v="47.570021479566847"/>
    <n v="55.567952966157549"/>
    <n v="304.39393294927345"/>
    <n v="62.663539101127412"/>
    <n v="66.660254166037376"/>
    <n v="70.669445656464021"/>
    <n v="74.69115251969059"/>
    <n v="78.725413824580883"/>
    <n v="82.772268761958813"/>
    <n v="86.831756644989099"/>
    <n v="90.903916909559214"/>
    <n v="94.988789114662424"/>
    <n v="99.086412942782161"/>
    <n v="103.19682820027739"/>
    <n v="0"/>
    <n v="911.18977784212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3.1275527715066503E-2"/>
    <n v="9.3924215021801788E-2"/>
    <n v="0"/>
    <n v="3.2370208572555001E-2"/>
    <n v="9.7211674826659683E-2"/>
    <n v="0"/>
    <n v="3.2370208572555001E-2"/>
    <n v="9.7211674826659683E-2"/>
    <n v="0"/>
    <n v="3.2370208572555001E-2"/>
    <n v="9.7211674826659683E-2"/>
    <n v="0"/>
    <n v="0.51394539293451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7.1837571194066502E-2"/>
    <n v="0.21573696677306886"/>
    <n v="0"/>
    <n v="7.2999798747014996E-2"/>
    <n v="0.21922727752279958"/>
    <n v="0"/>
    <n v="7.2999798747014996E-2"/>
    <n v="0.21922727752279958"/>
    <n v="0"/>
    <n v="7.2999798747014996E-2"/>
    <n v="0.21922727752279958"/>
    <n v="0"/>
    <n v="1.1642557667765792"/>
    <n v="7.1837571194066502E-2"/>
    <n v="0.21573696677306886"/>
    <n v="0"/>
    <n v="7.2999798747014996E-2"/>
    <n v="0.21922727752279958"/>
    <n v="0"/>
    <n v="7.2999798747014996E-2"/>
    <n v="0.21922727752279958"/>
    <n v="0"/>
    <n v="7.2999798747014996E-2"/>
    <n v="0.21922727752279958"/>
    <n v="0"/>
    <n v="1.16425576677657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Project Management and Construction"/>
    <s v="PEF Citrus CC "/>
    <s v="AFUDC Not Eligible"/>
    <s v="Expansion"/>
    <s v="New Generation"/>
    <s v="New Generation (Fossil)"/>
    <s v="BG - Other Production Plant"/>
    <s v="~"/>
    <s v="PEF Undesig 2018 CC"/>
    <n v="0"/>
    <n v="0"/>
    <n v="0"/>
    <n v="0"/>
    <n v="0"/>
    <n v="0"/>
    <n v="0"/>
    <n v="0"/>
    <n v="0"/>
    <n v="0"/>
    <n v="0"/>
    <n v="0"/>
    <n v="0"/>
    <n v="103.7033758016"/>
    <n v="104.02710351873858"/>
    <n v="104.35184180697992"/>
    <n v="104.67759382099352"/>
    <n v="105.00436272529669"/>
    <n v="105.33215169428537"/>
    <n v="105.66096391226488"/>
    <n v="105.99080257348086"/>
    <n v="106.32167088215043"/>
    <n v="106.65357205249312"/>
    <n v="106.98650930876221"/>
    <n v="107.3204858852761"/>
    <n v="1266.0304339823217"/>
    <n v="107.6555050264496"/>
    <n v="107.99156998682552"/>
    <n v="108.32868403110631"/>
    <n v="108.66685043418568"/>
    <n v="109.00607248118057"/>
    <n v="109.34635346746289"/>
    <n v="109.68769669869165"/>
    <n v="110.03010549084505"/>
    <n v="110.37358317025266"/>
    <n v="110.71813307362774"/>
    <n v="111.06375854809968"/>
    <n v="111.41046295124654"/>
    <n v="1314.2787753599739"/>
    <n v="111.75824965112756"/>
    <n v="112.10712202631598"/>
    <n v="112.45708346593187"/>
    <n v="112.80813736967497"/>
    <n v="113.16028714785777"/>
    <n v="113.51353622143863"/>
    <n v="113.867888022055"/>
    <n v="114.22334599205681"/>
    <n v="114.57991358453982"/>
    <n v="114.93759426337927"/>
    <n v="115.29639150326342"/>
    <n v="115.65630878972742"/>
    <n v="1364.3658580373685"/>
    <n v="116.01734961918706"/>
    <n v="116.37951749897279"/>
    <n v="116.74281594736379"/>
    <n v="117.10724849362221"/>
    <n v="117.47281867802729"/>
    <n v="117.83953005190993"/>
    <n v="118.20738617768708"/>
    <n v="118.57639062889638"/>
    <n v="118.9465469902309"/>
    <n v="119.31785885757388"/>
    <n v="119.69032983803382"/>
    <n v="120.06396354997931"/>
    <n v="1416.3617563314845"/>
    <n v="120.43876362307438"/>
    <n v="120.81473369831363"/>
    <n v="121.19187742805765"/>
    <n v="121.5701984760685"/>
    <n v="121.94970051754528"/>
    <n v="122.33038723915988"/>
    <n v="122.71226233909276"/>
    <n v="123.09532952706883"/>
    <n v="123.47959252439358"/>
    <n v="123.86505506398922"/>
    <n v="124.2517208904308"/>
    <n v="124.63959375998284"/>
    <n v="1470.3392150871773"/>
    <n v="125.02867744063556"/>
    <n v="125.41897571214167"/>
    <n v="125.81049236605298"/>
    <n v="126.20323120575732"/>
    <n v="126.59719604651539"/>
    <n v="126.99239071549792"/>
    <n v="127.38881905182276"/>
    <n v="127.78648490659225"/>
    <n v="128.18539214293062"/>
    <n v="128.58554463602144"/>
    <n v="128.98694627314538"/>
    <n v="129.38960095371786"/>
    <n v="1526.3737514508314"/>
  </r>
  <r>
    <s v="DE Florida"/>
    <x v="21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"/>
    <n v="0"/>
    <n v="0"/>
    <n v="0"/>
    <n v="0"/>
    <n v="0"/>
    <n v="0"/>
    <n v="0"/>
    <n v="0"/>
    <n v="0"/>
    <n v="0"/>
    <n v="0"/>
    <n v="0"/>
    <n v="0.35174977559999998"/>
    <n v="0.35284782232199724"/>
    <n v="0.35394929678350512"/>
    <n v="0.35505420968479529"/>
    <n v="0.35616257175954202"/>
    <n v="0.35727439377492665"/>
    <n v="0.35838968653174202"/>
    <n v="0.35950846086449756"/>
    <n v="0.36063072764152443"/>
    <n v="0.36175649776508118"/>
    <n v="0.3628857821714595"/>
    <n v="0.36401859183109064"/>
    <n v="4.294227816730162"/>
    <n v="0.36515493774865204"/>
    <n v="0.36629483096317389"/>
    <n v="0.3674382825481467"/>
    <n v="0.36858530361162878"/>
    <n v="0.36973590529635408"/>
    <n v="0.37089009877984053"/>
    <n v="0.37204789527449861"/>
    <n v="0.37320930602774016"/>
    <n v="0.37437434232208783"/>
    <n v="0.3755430154752844"/>
    <n v="0.37671533684040315"/>
    <n v="0.37789131780595769"/>
    <n v="4.4578805726937683"/>
    <n v="0.37907096979601307"/>
    <n v="0.38025430427029616"/>
    <n v="0.38144133272430764"/>
    <n v="0.38263206668943311"/>
    <n v="0.38382651773305554"/>
    <n v="0.3850246974586673"/>
    <n v="0.38622661750598308"/>
    <n v="0.38743228955105297"/>
    <n v="0.38864172530637581"/>
    <n v="0.38985493652101294"/>
    <n v="0.39107193498070253"/>
    <n v="0.39229273250797375"/>
    <n v="4.6277701250448731"/>
    <n v="0.39351734096226187"/>
    <n v="0.39474577224002355"/>
    <n v="0.39597803827485206"/>
    <n v="0.3972141510375935"/>
    <n v="0.39845412253646301"/>
    <n v="0.39969796481716141"/>
    <n v="0.40094568996299224"/>
    <n v="0.40219731009497894"/>
    <n v="0.40345283737198318"/>
    <n v="0.40471228399082215"/>
    <n v="0.40597566218638781"/>
    <n v="0.40724298423176519"/>
    <n v="4.8041341577072849"/>
    <n v="0.40851426243835198"/>
    <n v="0.40978950915597795"/>
    <n v="0.41106873677302491"/>
    <n v="0.41235195771654709"/>
    <n v="0.41363918445239212"/>
    <n v="0.41493042948532161"/>
    <n v="0.416225705359133"/>
    <n v="0.41752502465678143"/>
    <n v="0.41882840000050175"/>
    <n v="0.42013584405193133"/>
    <n v="0.42144736951223299"/>
    <n v="0.42276298912221821"/>
    <n v="4.9872194127244143"/>
    <n v="0.42408271566247141"/>
    <n v="0.42540656195347348"/>
    <n v="0.42673454085572682"/>
    <n v="0.42806666526987991"/>
    <n v="0.42940294813685298"/>
    <n v="0.43074340243796327"/>
    <n v="0.43208804119505184"/>
    <n v="0.43343687747060916"/>
    <n v="0.43478992436790281"/>
    <n v="0.43614719503110433"/>
    <n v="0.43750870264541708"/>
    <n v="0.43887446043720424"/>
    <n v="5.1772820354636568"/>
  </r>
  <r>
    <s v="DE Florida"/>
    <x v="21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0"/>
    <n v="0"/>
    <n v="0"/>
    <n v="0.03"/>
    <n v="0.08"/>
    <n v="0.16"/>
    <n v="0.21"/>
    <n v="0.23"/>
    <n v="0.25"/>
    <n v="0.25"/>
    <n v="0.38"/>
    <n v="0.51"/>
    <n v="2.0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-1.2337361783224001"/>
    <n v="-2.4713236738605837"/>
    <n v="-2.4790383308335642"/>
    <n v="-2.1340600453702772"/>
    <n v="-1.4353005629067084"/>
    <n v="0"/>
    <n v="2.2159026721657322"/>
    <n v="16.080239302358653"/>
    <n v="38.548356625146397"/>
    <n v="0"/>
    <n v="0"/>
    <n v="47.091039808377246"/>
    <n v="0.2627443459596"/>
    <n v="1.2224621402089018"/>
    <n v="3.3947987107207274"/>
    <n v="53.071211428394015"/>
    <n v="102.14475979896805"/>
    <n v="103.43938567963119"/>
    <n v="104.57047907165607"/>
    <n v="1.9622344255440802"/>
    <n v="26.371084500396087"/>
    <n v="51.486247123395643"/>
    <n v="0.59871221620945314"/>
    <n v="0"/>
    <n v="448.524119441083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.22"/>
    <n v="0.6"/>
    <n v="109.87"/>
    <n v="242.62"/>
    <n v="268.17"/>
    <n v="267.19"/>
    <n v="268.89"/>
    <n v="-791.95"/>
    <n v="-10.379999999999995"/>
    <n v="19.649999999999999"/>
    <n v="374.87999999999988"/>
    <n v="57.304652273499997"/>
    <n v="57.483538487362608"/>
    <n v="57.662983124952454"/>
    <n v="57.842987929484124"/>
    <n v="58.023554649613956"/>
    <n v="58.204685039457026"/>
    <n v="58.386380858604134"/>
    <n v="58.56864387213902"/>
    <n v="58.75147585065536"/>
    <n v="58.93487857027408"/>
    <n v="59.118853812660547"/>
    <n v="59.303403365041909"/>
    <n v="699.58603783374531"/>
    <n v="59.488529020224469"/>
    <n v="59.674232576611026"/>
    <n v="59.935666125772613"/>
    <n v="60.256950840589496"/>
    <n v="60.581628513247487"/>
    <n v="60.410740310323241"/>
    <n v="60.588476443207085"/>
    <n v="60.777613672465556"/>
    <n v="61.034432975362577"/>
    <n v="61.35914547691349"/>
    <n v="61.703376883499089"/>
    <n v="61.520479868553892"/>
    <n v="727.33127270677005"/>
    <n v="61.697702147907265"/>
    <n v="61.890302013771318"/>
    <n v="73.191088651122911"/>
    <n v="93.252826992754379"/>
    <n v="113.73044724411847"/>
    <n v="129.12020507533143"/>
    <n v="133.09716333060541"/>
    <n v="133.51264875245968"/>
    <n v="2.838012426399648"/>
    <n v="14.933800336751512"/>
    <n v="37.548522613955789"/>
    <n v="55.082023807302576"/>
    <n v="909.89474339248034"/>
    <n v="60.018610704707093"/>
    <n v="60.205969001185665"/>
    <n v="73.737018220039772"/>
    <n v="97.792116677215276"/>
    <n v="122.34665950507046"/>
    <n v="140.7892144698007"/>
    <n v="145.52188266200665"/>
    <n v="145.97615395745615"/>
    <n v="158.34411972769161"/>
    <n v="182.66294288236048"/>
    <n v="210.34333272417956"/>
    <n v="58.753893192587235"/>
    <n v="1456.4919137243005"/>
    <n v="60.821763258641525"/>
    <n v="61.011628732353124"/>
    <n v="61.202086903418042"/>
    <n v="61.393139622041843"/>
    <n v="61.584788744205774"/>
    <n v="61.777036131684909"/>
    <n v="61.969883652066109"/>
    <n v="62.163333178766251"/>
    <n v="62.3573865910504"/>
    <n v="62.552045774050093"/>
    <n v="62.747312618781564"/>
    <n v="62.943189022164248"/>
    <n v="742.52359422922382"/>
    <n v="63.139676887039066"/>
    <n v="63.336778122187027"/>
    <n v="63.534494642347717"/>
    <n v="63.73282836823789"/>
    <n v="63.931781226570173"/>
    <n v="64.131355150071713"/>
    <n v="64.331552077503034"/>
    <n v="64.532373953676824"/>
    <n v="64.733822729476785"/>
    <n v="64.935900361876719"/>
    <n v="65.13860881395938"/>
    <n v="65.341950054935651"/>
    <n v="770.82112238788204"/>
  </r>
  <r>
    <s v="DE Florida"/>
    <x v="21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22.07"/>
    <n v="38.950000000000003"/>
    <n v="0"/>
    <n v="0"/>
    <n v="0"/>
    <n v="0"/>
    <n v="0"/>
    <n v="0"/>
    <n v="0"/>
    <n v="0"/>
    <n v="6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12.87"/>
    <n v="22.36"/>
    <n v="26.9"/>
    <n v="30.66"/>
    <n v="36.590000000000003"/>
    <n v="-45.79"/>
    <n v="0"/>
    <n v="0"/>
    <n v="0"/>
    <n v="0"/>
    <n v="0"/>
    <n v="0"/>
    <n v="83.59"/>
    <n v="0.29983640350000001"/>
    <n v="0.3007723938057138"/>
    <n v="0.3017113059642853"/>
    <n v="0.30265314909677488"/>
    <n v="0.30359793235271576"/>
    <n v="0.3045456649102033"/>
    <n v="0.30549635597598351"/>
    <n v="0.30645001478554307"/>
    <n v="0.30740665060319866"/>
    <n v="0.30836627272218714"/>
    <n v="0.30932889046475581"/>
    <n v="0.31029451318225293"/>
    <n v="3.6604595473636143"/>
    <n v="0.31126315025521856"/>
    <n v="0.31223481109347578"/>
    <n v="0.31320950513622192"/>
    <n v="0.31418724185212055"/>
    <n v="0.31516803073939309"/>
    <n v="0.31615188132591127"/>
    <n v="0.31713880316928994"/>
    <n v="0.31812880585697939"/>
    <n v="0.31912189900635896"/>
    <n v="0.32011809226483018"/>
    <n v="0.32111739530991051"/>
    <n v="0.32211981784932764"/>
    <n v="3.7999594338590383"/>
    <n v="0.32312536962111332"/>
    <n v="0.32413406039369846"/>
    <n v="0.32514589996600768"/>
    <n v="0.32616089816755456"/>
    <n v="0.32717906485853726"/>
    <n v="0.32820040992993421"/>
    <n v="0.32922494330360019"/>
    <n v="0.33025267493236277"/>
    <n v="0.33128361480011886"/>
    <n v="0.33231777292193193"/>
    <n v="0.33335515934412913"/>
    <n v="0.33439578414439891"/>
    <n v="3.9447756523833872"/>
    <n v="0.33543965743188897"/>
    <n v="0.33648678934730436"/>
    <n v="0.3375371900630062"/>
    <n v="0.33859086978311015"/>
    <n v="0.33964783874358601"/>
    <n v="0.34070810721235667"/>
    <n v="0.34177168548939824"/>
    <n v="0.34283858390683997"/>
    <n v="0.34390881282906444"/>
    <n v="0.34498238265280856"/>
    <n v="0.34605930380726435"/>
    <n v="0.34713958675418033"/>
    <n v="4.0951108080208085"/>
    <n v="0.34822324198796328"/>
    <n v="0.34931028003577985"/>
    <n v="0.35040071145765916"/>
    <n v="0.35149454684659515"/>
    <n v="0.35259179682864977"/>
    <n v="0.35369247206305587"/>
    <n v="0.35479658324232094"/>
    <n v="0.35590414109233098"/>
    <n v="0.35701515637245468"/>
    <n v="0.35812963987564789"/>
    <n v="0.35924760242855847"/>
    <n v="0.36036905489163162"/>
    <n v="4.2511752271226477"/>
    <n v="0.36149400815921517"/>
    <n v="0.36262247315966556"/>
    <n v="0.36375446085545388"/>
    <n v="0.36488998224327251"/>
    <n v="0.36602904835414191"/>
    <n v="0.36717167025351755"/>
    <n v="0.3683178590413978"/>
    <n v="0.36946762585243159"/>
    <n v="0.37062098185602638"/>
    <n v="0.37177793825645683"/>
    <n v="0.37293850629297387"/>
    <n v="0.37410269723991346"/>
    <n v="4.4131872515644668"/>
  </r>
  <r>
    <s v="DE Florida"/>
    <x v="21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6.5200000000000005"/>
    <n v="7.27"/>
    <n v="6.6799999999999979"/>
    <n v="7.63"/>
    <n v="7.1199999999999992"/>
    <n v="9.24"/>
    <n v="4.5199999999999996"/>
    <n v="9.6399999999999988"/>
    <n v="8.27"/>
    <n v="6.9000000000000012"/>
    <n v="6.830000000000001"/>
    <n v="8.2899999999999991"/>
    <n v="88.91"/>
    <n v="5.4030717441118297"/>
    <n v="5.4313619042304984"/>
    <n v="5.481096595620234"/>
    <n v="5.5678335332949889"/>
    <n v="5.5986203257523526"/>
    <n v="5.7001807852158306"/>
    <n v="4.8960229543607987"/>
    <n v="4.9774772033498778"/>
    <n v="5.0946914120337468"/>
    <n v="5.0487759039069218"/>
    <n v="5.1086460518497541"/>
    <n v="3.8168829615070528"/>
    <n v="62.124661375233885"/>
    <n v="3.7049329149511165"/>
    <n v="3.81587947532977"/>
    <n v="4.0119072731308565"/>
    <n v="4.2286921985632206"/>
    <n v="4.2543413627933893"/>
    <n v="3.7839019586245706"/>
    <n v="3.7556172701324093"/>
    <n v="3.8488214385698618"/>
    <n v="3.933910781715753"/>
    <n v="3.987840057051713"/>
    <n v="4.0831313477327384"/>
    <n v="3.7375069593255845"/>
    <n v="47.146483037920987"/>
    <n v="3.9680460924879291"/>
    <n v="4.385165467376547"/>
    <n v="4.8997678464204331"/>
    <n v="3.3965826513270265"/>
    <n v="3.1843534706959051"/>
    <n v="0.12454841948887009"/>
    <n v="0.32252643521423902"/>
    <n v="0.79574694645179789"/>
    <n v="1.3016773020432024"/>
    <n v="1.5308071843355673"/>
    <n v="2.0365436545011009"/>
    <n v="1.4496084529371569"/>
    <n v="27.395373923279777"/>
    <n v="1.7772003154530474"/>
    <n v="1.9469896126284543"/>
    <n v="1.0190456915481747"/>
    <n v="0.55898104749850264"/>
    <n v="0.61767205551960114"/>
    <n v="0.75428876875753825"/>
    <n v="0.92047784890873874"/>
    <n v="1.0875927412620083"/>
    <n v="1.2552293111612904"/>
    <n v="1.4233891871117301"/>
    <n v="1.5920740027021276"/>
    <n v="1.4939449314918374"/>
    <n v="14.446885514043052"/>
    <n v="1.6665479251644084"/>
    <n v="1.9080747664797033"/>
    <n v="2.2529721165317174"/>
    <n v="2.449993619639486"/>
    <n v="2.6107676626848475"/>
    <n v="2.9465899783420015"/>
    <n v="3.041723546168428"/>
    <n v="3.244976216168296"/>
    <n v="3.4288747340311199"/>
    <n v="1.6194326436838338"/>
    <n v="1.7728067258499649"/>
    <n v="1.7074016698609329"/>
    <n v="28.650161604604737"/>
    <n v="1.7619134673276127"/>
    <n v="1.767413579741165"/>
    <n v="1.7729308616906356"/>
    <n v="1.7784653667736492"/>
    <n v="1.7840171487551459"/>
    <n v="1.7895862615679001"/>
    <n v="1.7951727593130489"/>
    <n v="1.8007766962606135"/>
    <n v="1.8063981268500295"/>
    <n v="1.8120371056906734"/>
    <n v="1.8176936875623948"/>
    <n v="1.8233679274160477"/>
    <n v="21.509772988948921"/>
  </r>
  <r>
    <s v="DE Florida"/>
    <x v="21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2.2775993668840967E-2"/>
    <n v="8.003896645796732E-2"/>
    <n v="0.24440033299774158"/>
    <n v="0.59374877360306244"/>
    <n v="0.66271849677154393"/>
    <n v="1.1372724200507447"/>
    <n v="1.3493589313429399"/>
    <n v="2.2966874452942174"/>
    <n v="2.8128973856193284"/>
    <n v="2.7744554892030489"/>
    <n v="3.1091781626304256"/>
    <n v="2.371884771047811"/>
    <n v="17.455417168687671"/>
    <n v="2.6055654260570087"/>
    <n v="3.1112487670925701"/>
    <n v="4.0427348789812534"/>
    <n v="5.0779854385379606"/>
    <n v="5.1561609041971135"/>
    <n v="4.961297494805339"/>
    <n v="5.1506721197348684"/>
    <n v="5.5746812586388517"/>
    <n v="5.9579305936811711"/>
    <n v="6.1850439957801431"/>
    <n v="6.619101936003962"/>
    <n v="6.0941087511983394"/>
    <n v="60.536531564708582"/>
    <n v="7.4609209886322567"/>
    <n v="9.5104996368132237"/>
    <n v="12.055631123046258"/>
    <n v="7.8865038258303732"/>
    <n v="7.6061485434944043"/>
    <n v="0"/>
    <n v="1.368557699854136"/>
    <n v="3.7370092166769822"/>
    <n v="6.2692206926249527"/>
    <n v="7.4155837323055378"/>
    <n v="9.9472007617901355"/>
    <n v="7.062426823474893"/>
    <n v="80.319703044543147"/>
    <n v="8.7132208494466017"/>
    <n v="9.5626893387090277"/>
    <n v="4.9881057830472173"/>
    <n v="2.7337132746548907"/>
    <n v="3.0345421064846669"/>
    <n v="3.7184368176978677"/>
    <n v="4.5503067191410604"/>
    <n v="5.3867799642503353"/>
    <n v="6.2258644027946701"/>
    <n v="7.0675681860582751"/>
    <n v="7.9118994907709803"/>
    <n v="7.4234407146007753"/>
    <n v="71.31656764765637"/>
    <n v="8.2882557282655274"/>
    <n v="9.4972796833280189"/>
    <n v="11.223824272916492"/>
    <n v="12.210061782130429"/>
    <n v="13.014931545344975"/>
    <n v="14.69622575594407"/>
    <n v="15.172530624609818"/>
    <n v="16.189934599737175"/>
    <n v="17.110442082718325"/>
    <n v="8.0751733446762621"/>
    <n v="8.8490595767382061"/>
    <n v="8.5232307572899906"/>
    <n v="142.85094975369927"/>
    <n v="8.796579412403176"/>
    <n v="8.8240394304574927"/>
    <n v="8.8515851696263681"/>
    <n v="8.879216897502836"/>
    <n v="8.9069348825152623"/>
    <n v="8.9347393939299646"/>
    <n v="8.9626307018538132"/>
    <n v="8.9906090772368703"/>
    <n v="9.018674791875009"/>
    <n v="9.0468281184125612"/>
    <n v="9.0750693303449665"/>
    <n v="9.1033987020214244"/>
    <n v="107.39030590817976"/>
  </r>
  <r>
    <s v="DE Florida"/>
    <x v="21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1.6122109716772613E-2"/>
    <n v="5.6656013239842914E-2"/>
    <n v="0.17300009126696708"/>
    <n v="0.42028826541708836"/>
    <n v="0.46910885521110895"/>
    <n v="0.80502440422616528"/>
    <n v="0.95515098286049782"/>
    <n v="1.625722570726893"/>
    <n v="1.9911245556332924"/>
    <n v="1.9639132523305547"/>
    <n v="2.2008484984564034"/>
    <n v="1.6789514025326326"/>
    <n v="12.355911001618219"/>
    <n v="1.8443635120336834"/>
    <n v="2.2023141869705523"/>
    <n v="2.861671645260691"/>
    <n v="3.5944793263743824"/>
    <n v="3.6498162505429597"/>
    <n v="3.5118811372970997"/>
    <n v="3.6459309849164119"/>
    <n v="3.9460681362397483"/>
    <n v="4.2173532409983352"/>
    <n v="4.3781166851767708"/>
    <n v="4.6853669346048941"/>
    <n v="4.313747682814645"/>
    <n v="42.851109723230174"/>
    <n v="5.2812528939321046"/>
    <n v="6.7320578690639588"/>
    <n v="8.5336425134425369"/>
    <n v="5.5825036502954628"/>
    <n v="5.3840526729031151"/>
    <n v="0"/>
    <n v="0.9687407483463597"/>
    <n v="2.6452615494749194"/>
    <n v="4.4377006946804407"/>
    <n v="5.2491597716737441"/>
    <n v="7.0411781348111271"/>
    <n v="4.9991758009964133"/>
    <n v="56.854726299620189"/>
    <n v="6.1676995830460699"/>
    <n v="6.7690014842618114"/>
    <n v="3.5308574711036602"/>
    <n v="1.935073402569865"/>
    <n v="2.1480171340303413"/>
    <n v="2.6321165642273541"/>
    <n v="3.2209612152046034"/>
    <n v="3.8130643716596051"/>
    <n v="4.4070158787750158"/>
    <n v="5.002821506491645"/>
    <n v="5.6004870427621478"/>
    <n v="5.2547284579960101"/>
    <n v="50.481844112128123"/>
    <n v="5.8668930000807444"/>
    <n v="6.7227072713928653"/>
    <n v="7.9448513692296521"/>
    <n v="8.6429650271148457"/>
    <n v="9.2126965182707146"/>
    <n v="10.402809865927203"/>
    <n v="10.739964885713077"/>
    <n v="11.460139900862316"/>
    <n v="12.111726201365597"/>
    <n v="5.716058620842559"/>
    <n v="6.2638581594881275"/>
    <n v="6.0332182362830924"/>
    <n v="101.11788905657079"/>
    <n v="6.2267095777035388"/>
    <n v="6.2461473101909686"/>
    <n v="6.2656457208647724"/>
    <n v="6.2852049991422243"/>
    <n v="6.3048253350318975"/>
    <n v="6.3245069191355059"/>
    <n v="6.3442499426497641"/>
    <n v="6.3640545973682352"/>
    <n v="6.3839210756832019"/>
    <n v="6.4038495705875293"/>
    <n v="6.4238402756765458"/>
    <n v="6.4438933851499165"/>
    <n v="76.016848709184117"/>
  </r>
  <r>
    <s v="DE Florida"/>
    <x v="21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3.9290475950517776E-3"/>
    <n v="1.3807384794909353E-2"/>
    <n v="4.2161082170844154E-2"/>
    <n v="0.10242658234409191"/>
    <n v="0.11432443096868276"/>
    <n v="0.19618891416501177"/>
    <n v="0.23277559438856352"/>
    <n v="0.39619761116565422"/>
    <n v="0.48524810240068322"/>
    <n v="0.47861655679790044"/>
    <n v="0.53635899096613315"/>
    <n v="0.40916977282860223"/>
    <n v="3.0112040705861287"/>
    <n v="0.44948162173950568"/>
    <n v="0.5367161873897266"/>
    <n v="0.69740525856501734"/>
    <n v="0.8759945565971361"/>
    <n v="0.88948047206612202"/>
    <n v="0.85586491960476996"/>
    <n v="0.88853361127468056"/>
    <n v="0.9616787004292231"/>
    <n v="1.0277923857440052"/>
    <n v="1.0669713291216447"/>
    <n v="1.1418499197529139"/>
    <n v="1.051284246080417"/>
    <n v="10.443053208365162"/>
    <n v="1.2870704178513774"/>
    <n v="1.6406392915823602"/>
    <n v="2.0796950312998765"/>
    <n v="1.360486501235439"/>
    <n v="1.3121229179354827"/>
    <n v="0"/>
    <n v="0.23608728164659937"/>
    <n v="0.64466429655677271"/>
    <n v="1.081491226980936"/>
    <n v="1.2792481097094599"/>
    <n v="1.7159724932786402"/>
    <n v="1.2183256843825654"/>
    <n v="13.855803252459509"/>
    <n v="1.5031013333188514"/>
    <n v="1.649642204458033"/>
    <n v="0.86048894305556989"/>
    <n v="0.47158771244030812"/>
    <n v="0.52348339050258408"/>
    <n v="0.64146132687525803"/>
    <n v="0.78496630078001861"/>
    <n v="0.92926539133217445"/>
    <n v="1.0740149360263345"/>
    <n v="1.2192163410316799"/>
    <n v="1.364871016906988"/>
    <n v="1.2806076488126967"/>
    <n v="12.302706545540499"/>
    <n v="1.4297954743399535"/>
    <n v="1.6383616468776911"/>
    <n v="1.9362042044978338"/>
    <n v="2.1063379575452306"/>
    <n v="2.2451843346427522"/>
    <n v="2.5352208232106439"/>
    <n v="2.6173871637543589"/>
    <n v="2.792897380883141"/>
    <n v="2.9516921900994175"/>
    <n v="1.3930340156989625"/>
    <n v="1.5265353785590858"/>
    <n v="1.4703271233054136"/>
    <n v="24.642977693414483"/>
    <n v="1.5174819102966961"/>
    <n v="1.5222189880516119"/>
    <n v="1.526970853400043"/>
    <n v="1.5317375525039763"/>
    <n v="1.5365191316695015"/>
    <n v="1.5413156373472601"/>
    <n v="1.546127116132898"/>
    <n v="1.5509536147675165"/>
    <n v="1.5557951801381278"/>
    <n v="1.5606518592781096"/>
    <n v="1.5655236993676622"/>
    <n v="1.5704107477342675"/>
    <n v="18.525706290687673"/>
  </r>
  <r>
    <s v="DE Florida"/>
    <x v="21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1.0048801693045859E-3"/>
    <n v="3.5313308975528537E-3"/>
    <n v="1.0782978410151866E-2"/>
    <n v="2.619628266576516E-2"/>
    <n v="2.9239236931653013E-2"/>
    <n v="5.0176625381200546E-2"/>
    <n v="5.9533913255146689E-2"/>
    <n v="0.10133018573957198"/>
    <n v="0.12410544374907267"/>
    <n v="0.12240938166103177"/>
    <n v="0.13717739493124723"/>
    <n v="0.10464790274165825"/>
    <n v="0.77013555653335664"/>
    <n v="0.11495792739231044"/>
    <n v="0.13726875030272898"/>
    <n v="0.17836605369283845"/>
    <n v="0.22404145967888825"/>
    <n v="0.22749057264885306"/>
    <n v="0.2188931705478521"/>
    <n v="0.22724840667621124"/>
    <n v="0.24595575185217297"/>
    <n v="0.26286476852484897"/>
    <n v="0.27288504501731997"/>
    <n v="0.29203574477611155"/>
    <n v="0.26887296873648886"/>
    <n v="2.6708806198466251"/>
    <n v="0.32917654751035202"/>
    <n v="0.4196036500240185"/>
    <n v="0.53189446689718511"/>
    <n v="0.34795263279619826"/>
    <n v="0.33558335337751216"/>
    <n v="0"/>
    <n v="6.0380593350528172E-2"/>
    <n v="0.16487631241739367"/>
    <n v="0.27659709585415165"/>
    <n v="0.32717445808523654"/>
    <n v="0.43886901457865563"/>
    <n v="0.31159322008863605"/>
    <n v="3.5437013449798678"/>
    <n v="0.38442631944649913"/>
    <n v="0.42190537973845904"/>
    <n v="0.22007484778051969"/>
    <n v="0.1206111019640797"/>
    <n v="0.13388387686826664"/>
    <n v="0.16405773621136069"/>
    <n v="0.20076035066627113"/>
    <n v="0.23766606641346885"/>
    <n v="0.27468698962634314"/>
    <n v="0.31182347994458337"/>
    <n v="0.34907589813055534"/>
    <n v="0.32752490992936983"/>
    <n v="3.1464969567197771"/>
    <n v="0.36568081536708208"/>
    <n v="0.41902299179175262"/>
    <n v="0.49519819186923547"/>
    <n v="0.53871102320277398"/>
    <n v="0.57422189975001403"/>
    <n v="0.64840064180198242"/>
    <n v="0.66941522468255288"/>
    <n v="0.71430312277134023"/>
    <n v="0.75491594517658478"/>
    <n v="0.35627821618062616"/>
    <n v="0.39042205564288701"/>
    <n v="0.37604638027539206"/>
    <n v="6.302616508512223"/>
    <n v="0.38810652671197077"/>
    <n v="0.38931806721321172"/>
    <n v="0.39053338974408919"/>
    <n v="0.39175250611085161"/>
    <n v="0.39297542815660269"/>
    <n v="0.39420216776141631"/>
    <n v="0.39543273684245206"/>
    <n v="0.39666714735407105"/>
    <n v="0.39790541128795182"/>
    <n v="0.39914754067320712"/>
    <n v="0.40039354757650042"/>
    <n v="0.40164344410216357"/>
    <n v="4.7380779135344886"/>
  </r>
  <r>
    <s v="DE Florida"/>
    <x v="21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1.4047515E-2"/>
    <n v="4.2186396706150049E-2"/>
    <n v="7.0413118715155737E-2"/>
    <n v="9.8727955235455286E-2"/>
    <n v="0.12713118133147516"/>
    <n v="0.15562307292630218"/>
    <n v="0.18420390680436402"/>
    <n v="0.21287396061411801"/>
    <n v="0.2416335128707483"/>
    <n v="0.27048284295887154"/>
    <n v="0.29942223113525096"/>
    <n v="0"/>
    <n v="1.7167456942978914"/>
    <n v="6.867674E-2"/>
    <n v="0.20624460611895581"/>
    <n v="0.34424191371853918"/>
    <n v="0.48267000337333693"/>
    <n v="0.62153021984276735"/>
    <n v="0.76082391208414391"/>
    <n v="0.90055243326577961"/>
    <n v="1.0407171407801323"/>
    <n v="1.1813193962569914"/>
    <n v="1.322360565576705"/>
    <n v="1.4638420188834489"/>
    <n v="0"/>
    <n v="8.392978949900801"/>
    <n v="7.6090706218783291E-2"/>
    <n v="0.22850964873123189"/>
    <n v="0.38140439288395334"/>
    <n v="0.53477642397265401"/>
    <n v="0.68862723192964326"/>
    <n v="0.84295831133830768"/>
    <n v="0.99777116144762956"/>
    <n v="1.1530672861867524"/>
    <n v="1.3088481941795895"/>
    <n v="1.4651153987594807"/>
    <n v="1.621870417983893"/>
    <n v="0"/>
    <n v="9.2990391736319182"/>
    <n v="8.5325646637531088E-2"/>
    <n v="0.25624329842393223"/>
    <n v="0.42769449871638548"/>
    <n v="0.59968091307725557"/>
    <n v="0.77220421226824365"/>
    <n v="0.94526607226661719"/>
    <n v="1.1188681742814919"/>
    <n v="1.2930122047701633"/>
    <n v="1.4676998554544902"/>
    <n v="1.6429328233373288"/>
    <n v="1.8187128107190187"/>
    <n v="0"/>
    <n v="10.427640509952457"/>
    <n v="0.22450010083749558"/>
    <n v="0.6742011177422681"/>
    <n v="1.1253059528204818"/>
    <n v="1.577818988329214"/>
    <n v="2.0317446202055027"/>
    <n v="2.4870872581090513"/>
    <n v="2.9438513254650633"/>
    <n v="3.4020412595072189"/>
    <n v="3.8616615113207762"/>
    <n v="4.3227165458858128"/>
    <n v="4.7852108421205992"/>
    <n v="0"/>
    <n v="27.436139522343481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6.867674E-2"/>
    <n v="0.20624460611895581"/>
    <n v="0.34424191371853918"/>
    <n v="0.48267000337333693"/>
    <n v="0.62153021984276735"/>
    <n v="0.76082391208414391"/>
    <n v="0.90055243326577961"/>
    <n v="1.0407171407801323"/>
    <n v="1.1813193962569914"/>
    <n v="1.322360565576705"/>
    <n v="1.4638420188834489"/>
    <n v="0"/>
    <n v="8.392978949900801"/>
    <n v="0.344944535"/>
    <n v="1.0359104080065733"/>
    <n v="1.7290332484499356"/>
    <n v="2.4243197896706241"/>
    <n v="3.1217767860284451"/>
    <n v="3.8214110129680865"/>
    <n v="4.5232292670849388"/>
    <n v="5.2272383661911199"/>
    <n v="5.9334451493817078"/>
    <n v="6.6418564771011779"/>
    <n v="7.35247923121005"/>
    <n v="0"/>
    <n v="42.155644271092655"/>
    <n v="0.38123394878121669"/>
    <n v="1.1448919329245419"/>
    <n v="1.9109338052872276"/>
    <n v="2.6793670075816118"/>
    <n v="3.4501990047506026"/>
    <n v="4.2234372850401956"/>
    <n v="4.9990893600722206"/>
    <n v="5.7771627649173105"/>
    <n v="6.5576650581681042"/>
    <n v="7.3406038220126675"/>
    <n v="8.1259866623081631"/>
    <n v="0"/>
    <n v="46.590570651843862"/>
    <n v="0.42753872054829706"/>
    <n v="1.2839507964426651"/>
    <n v="2.1430363082219901"/>
    <n v="3.0048036014708721"/>
    <n v="3.8692610478260696"/>
    <n v="4.7364170450578307"/>
    <n v="5.6062800171514695"/>
    <n v="6.4788584143892054"/>
    <n v="7.3541607134322451"/>
    <n v="8.2321954174031386"/>
    <n v="9.1129710559683783"/>
    <n v="0"/>
    <n v="52.249473137912162"/>
    <n v="1.1239312696031039"/>
    <n v="3.3753023513356939"/>
    <n v="5.633701470632996"/>
    <n v="7.8991505667090331"/>
    <n v="10.171671647264821"/>
    <n v="12.451286788702145"/>
    <n v="14.73801813633804"/>
    <n v="17.031887904619914"/>
    <n v="19.332918377341336"/>
    <n v="21.641131907858536"/>
    <n v="23.956550919307549"/>
    <n v="0"/>
    <n v="137.3555513397132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4.8385885000000003E-2"/>
    <n v="0.14530869976562796"/>
    <n v="0.24253407557442536"/>
    <n v="0.34006295692212374"/>
    <n v="0.43789629125285884"/>
    <n v="0.53603502896837418"/>
    <n v="0.6344801234372538"/>
    <n v="0.73323253100418417"/>
    <n v="0.83229321099924403"/>
    <n v="0.93166312574722399"/>
    <n v="1.0313432405769754"/>
    <n v="0"/>
    <n v="5.9132351692482903"/>
    <n v="0.24349026000000001"/>
    <n v="0.73123087623993421"/>
    <n v="1.2204940577293659"/>
    <n v="1.7112845574145581"/>
    <n v="2.2036071430789024"/>
    <n v="2.6974665973892376"/>
    <n v="3.1928677179423097"/>
    <n v="3.6898153173113788"/>
    <n v="4.18831422309297"/>
    <n v="4.6883692779537727"/>
    <n v="5.1899853396776825"/>
    <n v="0"/>
    <n v="29.75692536783011"/>
    <n v="0.26976431585622557"/>
    <n v="0.8101350627405558"/>
    <n v="1.3521926687743122"/>
    <n v="1.8959423997750957"/>
    <n v="2.4413895379986528"/>
    <n v="2.9885393821901882"/>
    <n v="3.5373972476358411"/>
    <n v="4.0879684662143196"/>
    <n v="4.6402583864486981"/>
    <n v="5.1942723735583742"/>
    <n v="5.7500158095111917"/>
    <n v="0"/>
    <n v="32.967875650703455"/>
    <n v="0.30254185094987568"/>
    <n v="0.90856998866948158"/>
    <n v="1.5164899462457628"/>
    <n v="2.126307629316011"/>
    <n v="2.7380289619529692"/>
    <n v="3.3516598867223801"/>
    <n v="3.9672063647407168"/>
    <n v="4.5846743757330879"/>
    <n v="5.2040699180913341"/>
    <n v="5.825399008932294"/>
    <n v="6.44866768415626"/>
    <n v="0"/>
    <n v="36.973615615510177"/>
    <n v="0.79550557164377445"/>
    <n v="2.3890000208091569"/>
    <n v="3.9874688337916648"/>
    <n v="5.5909275389135962"/>
    <n v="7.1993917129715452"/>
    <n v="8.8128769813877259"/>
    <n v="10.431399018361763"/>
    <n v="12.054973547022962"/>
    <n v="13.683616339583045"/>
    <n v="15.317343217489379"/>
    <n v="16.956170051578667"/>
    <n v="0"/>
    <n v="97.218672833553285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1.248668E-2"/>
    <n v="3.7499019294355604E-2"/>
    <n v="6.2589438857916221E-2"/>
    <n v="8.7758182431515813E-2"/>
    <n v="0.1130054945168668"/>
    <n v="0.13833162037893526"/>
    <n v="0.16373680604832358"/>
    <n v="0.18922129832366044"/>
    <n v="0.21478534477399847"/>
    <n v="0.24042919374121913"/>
    <n v="0.26615309434244522"/>
    <n v="0"/>
    <n v="1.5259961727092364"/>
    <n v="5.931173E-2"/>
    <n v="0.1781203416481891"/>
    <n v="0.29729983457510201"/>
    <n v="0.41685136654970001"/>
    <n v="0.53677609895511724"/>
    <n v="0.65707519679994253"/>
    <n v="0.77774982872953702"/>
    <n v="0.89880116703738722"/>
    <n v="1.0202303876764927"/>
    <n v="1.1420386702707908"/>
    <n v="1.2642271981266149"/>
    <n v="0"/>
    <n v="7.2484818203688723"/>
    <n v="6.5815209178112788E-2"/>
    <n v="0.19765108089837341"/>
    <n v="0.32989850070430699"/>
    <n v="0.46255875331322627"/>
    <n v="0.59563312745290709"/>
    <n v="0.7291229158741086"/>
    <n v="0.86302941536313083"/>
    <n v="0.99735392675441303"/>
    <n v="1.1320977549431701"/>
    <n v="1.2672622088980692"/>
    <n v="1.4028486016739454"/>
    <n v="0"/>
    <n v="8.043271495053764"/>
    <n v="7.3749453771851686E-2"/>
    <n v="0.22147858277291108"/>
    <n v="0.36966887336409909"/>
    <n v="0.51832176513971706"/>
    <n v="0.66743870218800416"/>
    <n v="0.81702113310516666"/>
    <n v="0.96707051100945063"/>
    <n v="1.1175882935552568"/>
    <n v="1.2685759429473029"/>
    <n v="1.4200349259548266"/>
    <n v="1.5719667139258355"/>
    <n v="0"/>
    <n v="9.0129148977344222"/>
    <n v="0.19393374874375666"/>
    <n v="0.58240664339671089"/>
    <n v="0.97209222223071645"/>
    <n v="1.3629942708456009"/>
    <n v="1.7551165866585845"/>
    <n v="2.1484629789411724"/>
    <n v="2.5430372688561569"/>
    <n v="2.9388432894947409"/>
    <n v="3.3358848859137717"/>
    <n v="3.734165915173095"/>
    <n v="4.1336902463730274"/>
    <n v="0"/>
    <n v="23.700628056627334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3.12167E-3"/>
    <n v="9.374754823588901E-3"/>
    <n v="1.5647359714479055E-2"/>
    <n v="2.1939545607878953E-2"/>
    <n v="2.8251373629216699E-2"/>
    <n v="3.4582905094733815E-2"/>
    <n v="4.0934201512080895E-2"/>
    <n v="4.730532458091511E-2"/>
    <n v="5.3696336193499616E-2"/>
    <n v="6.0107298435304782E-2"/>
    <n v="6.6538273585611304E-2"/>
    <n v="0"/>
    <n v="0.38149904317730909"/>
    <n v="1.560835E-2"/>
    <n v="4.6873774117944501E-2"/>
    <n v="7.8236798572395266E-2"/>
    <n v="0.10969772803939476"/>
    <n v="0.14125686814608349"/>
    <n v="0.17291452547366909"/>
    <n v="0.20467100756040443"/>
    <n v="0.23652662290457557"/>
    <n v="0.26848168096749808"/>
    <n v="0.30053649217652384"/>
    <n v="0.33269136792805659"/>
    <n v="0"/>
    <n v="1.9074952158865457"/>
    <n v="1.6778976250000001E-2"/>
    <n v="5.0389307176790347E-2"/>
    <n v="8.4104558465324913E-2"/>
    <n v="0.11792505764234935"/>
    <n v="0.15185113325703975"/>
    <n v="0.18588311488419423"/>
    <n v="0.22002133312743477"/>
    <n v="0.25426611962241868"/>
    <n v="0.28861780704006046"/>
    <n v="0.32307672908976315"/>
    <n v="0.35764322052266079"/>
    <n v="0"/>
    <n v="2.0505573570780364"/>
    <n v="1.886008957813055E-2"/>
    <n v="5.6639143710225007E-2"/>
    <n v="9.4536131582232008E-2"/>
    <n v="0.13255142134436942"/>
    <n v="0.17068538229609861"/>
    <n v="0.20893838488971198"/>
    <n v="0.24731080073393169"/>
    <n v="0.2858030025975199"/>
    <n v="0.32441536441289964"/>
    <n v="0.36314826127978755"/>
    <n v="0.40200206946883793"/>
    <n v="0"/>
    <n v="2.3048900518937443"/>
    <n v="4.9556511249999997E-2"/>
    <n v="0.1488242328244738"/>
    <n v="0.248401835467355"/>
    <n v="0.34829028652507837"/>
    <n v="0.44849055636381507"/>
    <n v="0.54900361837889933"/>
    <n v="0.64983044900428411"/>
    <n v="0.75097202772202742"/>
    <n v="0.85242933707180635"/>
    <n v="0.95420336266046324"/>
    <n v="1.0562950931715798"/>
    <n v="0"/>
    <n v="6.0562973104397813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-2.2199999999999993"/>
    <n v="0"/>
    <n v="0"/>
    <n v="0.04"/>
    <n v="0.05"/>
    <n v="0.02"/>
    <n v="0"/>
    <n v="0"/>
    <n v="0"/>
    <n v="0"/>
    <n v="0"/>
    <n v="3.79"/>
    <n v="1.6800000000000006"/>
    <n v="8.1302334314999989"/>
    <n v="8.1556133372961099"/>
    <n v="8.1691250027399409"/>
    <n v="8.1872873803210897"/>
    <n v="8.2128453897176161"/>
    <n v="8.2384831827853375"/>
    <n v="8.260954040655152"/>
    <n v="8.2766839845086366"/>
    <n v="8.3025210606025563"/>
    <n v="8.3284387915218083"/>
    <n v="7.5104052022447707"/>
    <n v="6.2203314360165507"/>
    <n v="95.992922239909561"/>
    <n v="6.1488437322582055"/>
    <n v="6.1680383932718836"/>
    <n v="6.1872929736830091"/>
    <n v="6.2066076605401665"/>
    <n v="4.6463515136473772"/>
    <n v="4.5344862420278895"/>
    <n v="4.5486414116950415"/>
    <n v="4.5628407691306867"/>
    <n v="4.5770844522744598"/>
    <n v="3.9664928312017715"/>
    <n v="3.4192992142630483"/>
    <n v="3.377692083756771"/>
    <n v="58.343671277750317"/>
    <n v="3.3882361238038716"/>
    <n v="3.3988130788644666"/>
    <n v="3.409423051688365"/>
    <n v="3.4200661453461292"/>
    <n v="3.4307424632300716"/>
    <n v="3.4397316416033017"/>
    <n v="3.4504693486769455"/>
    <n v="3.4612405753286297"/>
    <n v="3.4720454261954163"/>
    <n v="3.4828840062410071"/>
    <n v="3.4797189657861973"/>
    <n v="2.6405822005877391"/>
    <n v="40.473953027352145"/>
    <n v="2.5389512265612981"/>
    <n v="2.546876994436718"/>
    <n v="2.5548275039439416"/>
    <n v="2.562802832318178"/>
    <n v="2.5708030570357407"/>
    <n v="2.575084450386846"/>
    <n v="2.5831230142630854"/>
    <n v="2.5911866718830199"/>
    <n v="2.5992755015810367"/>
    <n v="2.6073895819360575"/>
    <n v="2.5928872799155496"/>
    <n v="2.0065760386618323"/>
    <n v="30.329784152923303"/>
    <n v="1.9161365393723868"/>
    <n v="1.9221180853232493"/>
    <n v="1.9281183036866605"/>
    <n v="1.93413725275173"/>
    <n v="1.9401749909895276"/>
    <n v="1.9462315770536496"/>
    <n v="1.9523070697807909"/>
    <n v="1.9584015281913134"/>
    <n v="1.9645150114898224"/>
    <n v="1.9702403532552411"/>
    <n v="1.9763907934587877"/>
    <n v="1.4003701392859593"/>
    <n v="22.809141644639119"/>
    <n v="1.2876020774531756"/>
    <n v="1.2916215462302989"/>
    <n v="1.2956535624625196"/>
    <n v="1.2996981653188522"/>
    <n v="1.3037553940905828"/>
    <n v="1.3078252881916537"/>
    <n v="1.3119078871590428"/>
    <n v="1.3160032306531508"/>
    <n v="1.3201113584581836"/>
    <n v="1.3242323104825418"/>
    <n v="1.328366126759206"/>
    <n v="1.3325128474461263"/>
    <n v="15.719289794705334"/>
  </r>
  <r>
    <s v="DE Florida"/>
    <x v="21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5.3718299447106585E-2"/>
    <n v="0.12123910259347299"/>
    <n v="0.42175634995553563"/>
    <n v="0.79855969267192284"/>
    <n v="1.3748657497596808"/>
    <n v="1.8144837740688553"/>
    <n v="1.9211719091278567"/>
    <n v="2.44637682416485"/>
    <n v="2.9650227724679095"/>
    <n v="3.1477728973949435"/>
    <n v="2.770107459077896"/>
    <n v="2.6189627881434263"/>
    <n v="20.454037618873457"/>
    <n v="2.6993202271051651"/>
    <n v="3.5011403670842633"/>
    <n v="4.3956075022798089"/>
    <n v="4.5599457356285509"/>
    <n v="2.5834022598830861"/>
    <n v="3.3807103478699014"/>
    <n v="4.1570332539903054"/>
    <n v="5.0598198718960292"/>
    <n v="5.7113181239688178"/>
    <n v="4.9852118083863406"/>
    <n v="4.3002479667375457"/>
    <n v="4.616267871790166"/>
    <n v="49.950025336619973"/>
    <n v="4.8091848101188317"/>
    <n v="5.1663247258900347"/>
    <n v="5.5245795146221042"/>
    <n v="5.8839526565805151"/>
    <n v="6.1607996133088747"/>
    <n v="6.5174567213278447"/>
    <n v="6.8799292982761129"/>
    <n v="7.2435333949936611"/>
    <n v="7.6082725437118111"/>
    <n v="7.9741502876883388"/>
    <n v="8.0885052701955509"/>
    <n v="6.4538747927602014"/>
    <n v="78.31056362947389"/>
    <n v="6.8182017720496297"/>
    <n v="7.34860170966705"/>
    <n v="7.8806573808577332"/>
    <n v="8.4143739542755007"/>
    <n v="8.5816769504936889"/>
    <n v="9.0982138909368704"/>
    <n v="9.6357312739854581"/>
    <n v="10.174926608923187"/>
    <n v="10.71580513376213"/>
    <n v="11.258372102865707"/>
    <n v="11.350051407008852"/>
    <n v="9.5957190767904859"/>
    <n v="110.87233126161628"/>
    <n v="9.7932558083545196"/>
    <n v="10.621535503366772"/>
    <n v="11.543035012031336"/>
    <n v="11.730504237690056"/>
    <n v="12.606402453456486"/>
    <n v="13.468161772996263"/>
    <n v="14.280138776402953"/>
    <n v="15.219365347070026"/>
    <n v="15.880163581060227"/>
    <n v="16.838896693111561"/>
    <n v="17.41742503266973"/>
    <n v="13.012844341193361"/>
    <n v="162.41172855940329"/>
    <n v="12.775161941508992"/>
    <n v="12.815041781286942"/>
    <n v="12.855046112764331"/>
    <n v="12.895175324563164"/>
    <n v="12.935429806518595"/>
    <n v="12.975809949682709"/>
    <n v="13.016316146328336"/>
    <n v="13.056948789952843"/>
    <n v="13.097708275281976"/>
    <n v="13.138594998273676"/>
    <n v="13.179609356121937"/>
    <n v="13.220751747260662"/>
    <n v="155.96159422954418"/>
  </r>
  <r>
    <s v="DE Florida"/>
    <x v="21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2.474016995144878E-2"/>
    <n v="5.5837136204899301E-2"/>
    <n v="0.19424151329058287"/>
    <n v="0.36777974575560063"/>
    <n v="0.63319972261915436"/>
    <n v="0.83566749890902614"/>
    <n v="0.88480313090649421"/>
    <n v="1.1266882797494051"/>
    <n v="1.3655526711712216"/>
    <n v="1.4497189459021473"/>
    <n v="1.2757836719839515"/>
    <n v="1.2061734109618856"/>
    <n v="9.420185897405819"/>
    <n v="1.2431823393389674"/>
    <n v="1.6124636966743739"/>
    <n v="2.0244139849092568"/>
    <n v="2.1001005919764082"/>
    <n v="1.1897958725479902"/>
    <n v="1.5569991869396005"/>
    <n v="1.9145376949024751"/>
    <n v="2.3303195529799705"/>
    <n v="2.6303695851896327"/>
    <n v="2.2959585216372771"/>
    <n v="1.9804957831030037"/>
    <n v="2.1260399689672798"/>
    <n v="23.004676779166235"/>
    <n v="2.2148890491157482"/>
    <n v="2.3793720964553682"/>
    <n v="2.5443686055893764"/>
    <n v="2.7098801793760532"/>
    <n v="2.8373837877973016"/>
    <n v="3.0016444836804737"/>
    <n v="3.1685835218575109"/>
    <n v="3.3360436886218543"/>
    <n v="3.5040266107649809"/>
    <n v="3.6725339201566749"/>
    <n v="3.7252008043513807"/>
    <n v="2.9723636248797503"/>
    <n v="36.066290372646471"/>
    <n v="3.1401568371287247"/>
    <n v="3.3844358083974839"/>
    <n v="3.6294773380024847"/>
    <n v="3.8752838063992061"/>
    <n v="3.9523362175109589"/>
    <n v="4.1902305180863895"/>
    <n v="4.4377874728627846"/>
    <n v="4.6861172187581959"/>
    <n v="4.9352221681714763"/>
    <n v="5.185104741032192"/>
    <n v="5.2273281888767924"/>
    <n v="4.4193607677032807"/>
    <n v="51.062841082929964"/>
    <n v="4.5103376270057218"/>
    <n v="4.8918060786995179"/>
    <n v="5.3162073912990584"/>
    <n v="5.4025473114067237"/>
    <n v="5.8059467159350486"/>
    <n v="6.2028343796929928"/>
    <n v="6.5767945437576349"/>
    <n v="7.0093601454035124"/>
    <n v="7.3136941558350816"/>
    <n v="7.7552435939444679"/>
    <n v="8.021687784750771"/>
    <n v="5.9931346078683587"/>
    <n v="74.799594335598897"/>
    <n v="5.8836687637695908"/>
    <n v="5.902035636039388"/>
    <n v="5.920459843623342"/>
    <n v="5.938941565503387"/>
    <n v="5.9574809812201712"/>
    <n v="5.976078270874817"/>
    <n v="5.9947336151306585"/>
    <n v="6.0134471952150035"/>
    <n v="6.0322191929208904"/>
    <n v="6.0510497906088556"/>
    <n v="6.0699391712087056"/>
    <n v="6.0888875182212923"/>
    <n v="71.828941544336104"/>
  </r>
  <r>
    <s v="DE Florida"/>
    <x v="21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.2893185789655266"/>
    <n v="0.65297534059017293"/>
    <n v="2.2715154629749805"/>
    <n v="4.300920875771185"/>
    <n v="7.4048175218299734"/>
    <n v="9.7725332423545854"/>
    <n v="10.347139288068023"/>
    <n v="13.175812966277649"/>
    <n v="15.969161048657266"/>
    <n v="16.953425386766536"/>
    <n v="14.919376858371315"/>
    <n v="14.105334681626116"/>
    <n v="110.16233125225332"/>
    <n v="14.538127608599009"/>
    <n v="18.856608756966551"/>
    <n v="23.674072510467404"/>
    <n v="24.559173204858876"/>
    <n v="13.913811092654816"/>
    <n v="18.207991016224454"/>
    <n v="22.389147946523384"/>
    <n v="27.25141916675738"/>
    <n v="30.760289522450961"/>
    <n v="26.849591500279448"/>
    <n v="23.160480576287402"/>
    <n v="24.862515651777297"/>
    <n v="269.02322855384699"/>
    <n v="25.90153750891464"/>
    <n v="27.82503992215176"/>
    <n v="29.754546875167211"/>
    <n v="31.690077112152679"/>
    <n v="33.181133590372852"/>
    <n v="35.102035685014812"/>
    <n v="37.054259017393314"/>
    <n v="39.012576546781808"/>
    <n v="40.977007297252271"/>
    <n v="42.947570352263547"/>
    <n v="43.563469225640077"/>
    <n v="34.759595935731973"/>
    <n v="421.76884906883691"/>
    <n v="36.721806301321685"/>
    <n v="39.57845996117333"/>
    <n v="42.44403115105532"/>
    <n v="45.318547708553638"/>
    <n v="46.219616296060082"/>
    <n v="49.001605943056674"/>
    <n v="51.89659308505594"/>
    <n v="54.800617421566763"/>
    <n v="57.713707163728152"/>
    <n v="60.635890610744937"/>
    <n v="61.129661459311571"/>
    <n v="51.681092678859287"/>
    <n v="597.14162978048728"/>
    <n v="52.744995472537248"/>
    <n v="57.205981922189856"/>
    <n v="62.169035871941809"/>
    <n v="63.178716236498019"/>
    <n v="67.896168675670168"/>
    <n v="72.537471206700985"/>
    <n v="76.910653882276719"/>
    <n v="81.969183048144401"/>
    <n v="85.528140252315112"/>
    <n v="90.691728626770725"/>
    <n v="93.807592903336996"/>
    <n v="70.085193306663811"/>
    <n v="874.72486140504577"/>
    <n v="68.805071945628072"/>
    <n v="69.019858674568582"/>
    <n v="69.235315896797218"/>
    <n v="69.451445705372777"/>
    <n v="69.668250199887865"/>
    <n v="69.885731486489348"/>
    <n v="70.103891677898773"/>
    <n v="70.322732893432928"/>
    <n v="70.542257259024367"/>
    <n v="70.762466907242143"/>
    <n v="70.983363977312479"/>
    <n v="71.204950615139524"/>
    <n v="839.98533723879405"/>
  </r>
  <r>
    <s v="DE Florida"/>
    <x v="21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.48"/>
    <n v="1.37"/>
    <n v="1.85"/>
    <n v="1.9107367411689904"/>
    <n v="1.9520371442349569"/>
    <n v="2.1128272480244057"/>
    <n v="2.3147164810605552"/>
    <n v="2.622984021583898"/>
    <n v="2.8595588856565177"/>
    <n v="2.9207342019427296"/>
    <n v="3.1999166734265372"/>
    <n v="3.4779983947579294"/>
    <n v="3.5798765182400918"/>
    <n v="3.1870315949899473"/>
    <n v="2.8064115597246331"/>
    <n v="32.944829464811185"/>
    <n v="2.8399182247880694"/>
    <n v="3.2650246239163274"/>
    <n v="3.7387506345982588"/>
    <n v="3.8294403251681839"/>
    <n v="2.4211540159406857"/>
    <n v="2.8235942243110461"/>
    <n v="3.2341570214815163"/>
    <n v="3.7110771771709619"/>
    <n v="4.0561732477245194"/>
    <n v="3.5298800476630361"/>
    <n v="3.0446466139408499"/>
    <n v="3.2039538466188429"/>
    <n v="39.697770003322297"/>
    <n v="3.3076057193507697"/>
    <n v="3.4974217951133624"/>
    <n v="3.6878304140251812"/>
    <n v="3.8788334258103978"/>
    <n v="4.0265482699194335"/>
    <n v="4.2155354672220193"/>
    <n v="4.4081858000406493"/>
    <n v="4.601437523623729"/>
    <n v="4.7952925153147667"/>
    <n v="4.989752658317717"/>
    <n v="5.0522637954826477"/>
    <n v="4.0426739012877544"/>
    <n v="50.503381285508432"/>
    <n v="4.2197692072788309"/>
    <n v="4.5000424249867823"/>
    <n v="4.7811905631902585"/>
    <n v="5.0632163531023187"/>
    <n v="5.1530146671540198"/>
    <n v="5.4245713316003457"/>
    <n v="5.7086055439557297"/>
    <n v="5.9935264173907958"/>
    <n v="6.279336719768839"/>
    <n v="6.5660392275935067"/>
    <n v="6.6161962109243442"/>
    <n v="5.6028692682333343"/>
    <n v="65.908377935179104"/>
    <n v="5.6949125336114959"/>
    <n v="6.1311943915749429"/>
    <n v="6.6163878775499851"/>
    <n v="6.7164902269068678"/>
    <n v="7.1777706728127519"/>
    <n v="7.6316388650935911"/>
    <n v="8.0593951030216964"/>
    <n v="8.5539161893011162"/>
    <n v="8.9023700853435876"/>
    <n v="9.4070176086778279"/>
    <n v="9.7123207388390167"/>
    <n v="7.2633826357209461"/>
    <n v="91.866796928453837"/>
    <n v="7.1160331650530146"/>
    <n v="7.1382470723033657"/>
    <n v="7.160530324041563"/>
    <n v="7.182883136738214"/>
    <n v="7.2053057275396766"/>
    <n v="7.2277983142701636"/>
    <n v="7.2503611154338721"/>
    <n v="7.2729943502170888"/>
    <n v="7.2956982384903313"/>
    <n v="7.3184730008104797"/>
    <n v="7.3413188584229188"/>
    <n v="7.3642360332636922"/>
    <n v="86.873879336584395"/>
  </r>
  <r>
    <s v="DE Florida"/>
    <x v="21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2.3230937419888627E-2"/>
    <n v="5.243088545581525E-2"/>
    <n v="0.18239213588481223"/>
    <n v="0.34534395983203753"/>
    <n v="0.59457243662123693"/>
    <n v="0.78468900614215842"/>
    <n v="0.83082720140354571"/>
    <n v="1.0579565528428252"/>
    <n v="1.2822494230959274"/>
    <n v="1.3612812755438446"/>
    <n v="1.1979566309906986"/>
    <n v="1.1325928270734571"/>
    <n v="8.8455232723062469"/>
    <n v="1.1673440879092698"/>
    <n v="1.5140980560277462"/>
    <n v="1.9009180085531425"/>
    <n v="1.9719874812265801"/>
    <n v="1.117214372894215"/>
    <n v="1.4620170655898497"/>
    <n v="1.7977445371466692"/>
    <n v="2.1881623210292598"/>
    <n v="2.4699083047786576"/>
    <n v="2.1558974267148137"/>
    <n v="1.8596789629137089"/>
    <n v="1.9963444700738022"/>
    <n v="21.601315094857714"/>
    <n v="2.0797735030899895"/>
    <n v="2.2342226220747134"/>
    <n v="2.3891538802406989"/>
    <n v="2.5445687826673633"/>
    <n v="2.6642943116513274"/>
    <n v="2.8185346440709567"/>
    <n v="2.975289931546647"/>
    <n v="3.1325345573005916"/>
    <n v="3.2902700488854126"/>
    <n v="3.4484979386222507"/>
    <n v="3.4979519922957949"/>
    <n v="2.7910402090628477"/>
    <n v="33.866132421508588"/>
    <n v="2.9485969115545054"/>
    <n v="3.1779728431753975"/>
    <n v="3.4080648107607532"/>
    <n v="3.6388750495385609"/>
    <n v="3.7112266609466413"/>
    <n v="3.9346074043803507"/>
    <n v="4.167061335376383"/>
    <n v="4.400240910835187"/>
    <n v="4.6341483959793139"/>
    <n v="4.8687860631025908"/>
    <n v="4.9084335744570229"/>
    <n v="4.1497565406748365"/>
    <n v="47.947770500781544"/>
    <n v="4.2351828558260012"/>
    <n v="4.5933779560220316"/>
    <n v="4.9918865803799424"/>
    <n v="5.0729589624757088"/>
    <n v="5.4517470071099439"/>
    <n v="5.824420592958524"/>
    <n v="6.1755654877391013"/>
    <n v="6.581740298323087"/>
    <n v="6.8675069365640935"/>
    <n v="7.2821174750032514"/>
    <n v="7.532305954666402"/>
    <n v="5.6275093590942618"/>
    <n v="70.236319466162342"/>
    <n v="5.5247214935295128"/>
    <n v="5.5419678508742196"/>
    <n v="5.5592680456552577"/>
    <n v="5.5766222459353383"/>
    <n v="5.5940306203018073"/>
    <n v="5.6114933378682847"/>
    <n v="5.6290105682763087"/>
    <n v="5.6465824816969796"/>
    <n v="5.6642092488326181"/>
    <n v="5.6818910409184218"/>
    <n v="5.6996280297241251"/>
    <n v="5.7174203875556744"/>
    <n v="67.446845351168548"/>
  </r>
  <r>
    <s v="DE Florida"/>
    <x v="21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7.839999999999999"/>
    <n v="8.8699999999999992"/>
    <n v="8.6199999999999992"/>
    <n v="6.9499999999999993"/>
    <n v="8.2799999999999994"/>
    <n v="9.629999999999999"/>
    <n v="10.85"/>
    <n v="12.179999999999998"/>
    <n v="11.269999999999998"/>
    <n v="11.049999999999999"/>
    <n v="16.87"/>
    <n v="31.510000000000005"/>
    <n v="143.92000000000002"/>
    <n v="44.841840386196942"/>
    <n v="44.998440497808204"/>
    <n v="45.147090815065368"/>
    <n v="45.340207093769592"/>
    <n v="45.623326733565406"/>
    <n v="45.873159927484501"/>
    <n v="46.023384227102319"/>
    <n v="46.239705074170097"/>
    <n v="46.510136400146415"/>
    <n v="46.698133622011966"/>
    <n v="42.009347399432244"/>
    <n v="34.816891026918647"/>
    <n v="534.12166320367169"/>
    <n v="34.56960321631216"/>
    <n v="34.873279810837253"/>
    <n v="35.200146477386959"/>
    <n v="35.34719280595823"/>
    <n v="26.094970633393309"/>
    <n v="25.836464029683111"/>
    <n v="26.10606263312939"/>
    <n v="26.407108492336331"/>
    <n v="26.646395950400201"/>
    <n v="23.036695912789487"/>
    <n v="19.863819515602504"/>
    <n v="19.762978518192931"/>
    <n v="333.74471799602185"/>
    <n v="19.868716043721321"/>
    <n v="20.015154778116859"/>
    <n v="20.162050645916398"/>
    <n v="20.309405074139569"/>
    <n v="20.436580500365842"/>
    <n v="20.569194121980509"/>
    <n v="20.717819517778608"/>
    <n v="20.866908873016005"/>
    <n v="21.016463636020969"/>
    <n v="21.166485259642958"/>
    <n v="21.254633630492989"/>
    <n v="17.263136340467025"/>
    <n v="243.64654842165905"/>
    <n v="16.987060315247728"/>
    <n v="17.165706914013693"/>
    <n v="17.344911188507631"/>
    <n v="17.524674879609123"/>
    <n v="17.61418020614348"/>
    <n v="17.755031027005845"/>
    <n v="17.936074976903583"/>
    <n v="18.117684086268405"/>
    <n v="18.299860119341648"/>
    <n v="18.482604845872064"/>
    <n v="18.554250663340508"/>
    <n v="15.927408141131899"/>
    <n v="211.70944736338561"/>
    <n v="15.680854644282691"/>
    <n v="15.926630236517225"/>
    <n v="16.195535978814753"/>
    <n v="16.283458066193152"/>
    <n v="16.541371958983309"/>
    <n v="16.795927720183339"/>
    <n v="17.038331163447168"/>
    <n v="17.312263227454956"/>
    <n v="17.517628081992648"/>
    <n v="17.793817151967666"/>
    <n v="17.979138712251391"/>
    <n v="13.631566204190312"/>
    <n v="198.69652314627862"/>
    <n v="13.004653474493685"/>
    <n v="13.045249711105406"/>
    <n v="13.085972675771073"/>
    <n v="13.126822764093847"/>
    <n v="13.167800372911836"/>
    <n v="13.208905900301945"/>
    <n v="13.25013974558374"/>
    <n v="13.291502309323336"/>
    <n v="13.332993993337283"/>
    <n v="13.374615200696464"/>
    <n v="13.41636633573002"/>
    <n v="13.458247804029281"/>
    <n v="158.76327028737791"/>
  </r>
  <r>
    <s v="DE Florida"/>
    <x v="21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.02"/>
    <n v="0.05"/>
    <n v="0.23"/>
    <n v="0.45"/>
    <n v="0.84"/>
    <n v="1.58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0"/>
    <n v="0"/>
    <n v="0"/>
    <n v="0.21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1.873002E-2"/>
    <n v="5.6248528941533399E-2"/>
    <n v="9.3884158286874311E-2"/>
    <n v="0.13163727364727371"/>
    <n v="0.16950824177530019"/>
    <n v="0.20749743056840292"/>
    <n v="0.24560520907248534"/>
    <n v="0.28383194748549062"/>
    <n v="0.3221780171609977"/>
    <n v="0.36064379061182866"/>
    <n v="0.39922964151366791"/>
    <n v="0"/>
    <n v="2.288994259063855"/>
    <n v="9.0528429999999993E-2"/>
    <n v="0.27186788988407812"/>
    <n v="0.45377343171989254"/>
    <n v="0.63624682262848964"/>
    <n v="0.81928983524728427"/>
    <n v="1.0029042477472807"/>
    <n v="1.1870918438503459"/>
    <n v="1.3718544128465382"/>
    <n v="1.5571937496114889"/>
    <n v="1.7431116546238385"/>
    <n v="1.9296099339827282"/>
    <n v="0"/>
    <n v="11.063472252141965"/>
    <n v="0.10054378792499113"/>
    <n v="0.30194522830142523"/>
    <n v="0.5039753775122392"/>
    <n v="0.70663619817893997"/>
    <n v="0.90992965904969159"/>
    <n v="1.1138577350184395"/>
    <n v="1.3184224071440969"/>
    <n v="1.5236256626697886"/>
    <n v="1.7294694950421572"/>
    <n v="1.9359559039307279"/>
    <n v="2.1430868952473334"/>
    <n v="0"/>
    <n v="12.287448350019829"/>
    <n v="0.11277032873439166"/>
    <n v="0.3386630179552752"/>
    <n v="0.56526086960731903"/>
    <n v="0.79256608497492953"/>
    <n v="1.0205808722141965"/>
    <n v="1.2493074463743445"/>
    <n v="1.4787480294192512"/>
    <n v="1.7089048502490318"/>
    <n v="1.939780144721692"/>
    <n v="2.1713761556748485"/>
    <n v="2.4036951329475178"/>
    <n v="0"/>
    <n v="13.781652932872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7.804175E-3"/>
    <n v="2.3436887058972251E-2"/>
    <n v="3.9118399286197633E-2"/>
    <n v="5.484886401969738E-2"/>
    <n v="7.0628434073041743E-2"/>
    <n v="8.6457262736834545E-2"/>
    <n v="0.10233550378020222"/>
    <n v="0.11826331145228779"/>
    <n v="0.13424084048374904"/>
    <n v="0.15026824608826192"/>
    <n v="0.1663456839640283"/>
    <n v="0"/>
    <n v="0.95374760794327285"/>
    <n v="4.2142545000000003E-2"/>
    <n v="0.12655919011845015"/>
    <n v="0.21123935614546721"/>
    <n v="0.29618386570636585"/>
    <n v="0.38139354399442543"/>
    <n v="0.46686921877890647"/>
    <n v="0.55261172041309214"/>
    <n v="0.63862188184235391"/>
    <n v="0.72490053861224479"/>
    <n v="0.81144852887661445"/>
    <n v="0.89826669340575271"/>
    <n v="0"/>
    <n v="5.1502370828936739"/>
    <n v="4.6304771662504442E-2"/>
    <n v="0.13905886320406902"/>
    <n v="0.23210250241057614"/>
    <n v="0.32543659315428503"/>
    <n v="0.41906204212904591"/>
    <n v="0.51297975885910774"/>
    <n v="0.60719065570795427"/>
    <n v="0.70169564788716698"/>
    <n v="0.79649565346531581"/>
    <n v="0.89159159337687766"/>
    <n v="0.98698439143118333"/>
    <n v="0"/>
    <n v="5.6589024732880864"/>
    <n v="5.1897763729709147E-2"/>
    <n v="0.15585529888122959"/>
    <n v="0.26013735515150643"/>
    <n v="0.36474494558838055"/>
    <n v="0.46967908640209372"/>
    <n v="0.57494079697516087"/>
    <n v="0.68053109987227256"/>
    <n v="0.78645102085022911"/>
    <n v="0.89270158886790507"/>
    <n v="0.99928383609624472"/>
    <n v="1.1061987979282895"/>
    <n v="0"/>
    <n v="6.34242159034302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9.8332605000000003E-2"/>
    <n v="0.29530477694305035"/>
    <n v="0.49289183100609019"/>
    <n v="0.69109568664818699"/>
    <n v="0.88991826932032614"/>
    <n v="1.0893615104841152"/>
    <n v="1.2894273476305482"/>
    <n v="1.4901177242988259"/>
    <n v="1.6914345900952381"/>
    <n v="1.8933799007121004"/>
    <n v="2.0959556179467564"/>
    <n v="0"/>
    <n v="12.017219860085238"/>
    <n v="0.49010218999999999"/>
    <n v="1.4718365073034574"/>
    <n v="2.4566354751732113"/>
    <n v="3.4445086604369957"/>
    <n v="4.4354656597870221"/>
    <n v="5.4295160998732088"/>
    <n v="6.4266696373967003"/>
    <n v="7.4269359592036723"/>
    <n v="8.4303247823794401"/>
    <n v="9.4368458543428488"/>
    <n v="10.446508952940977"/>
    <n v="0"/>
    <n v="59.895349778837527"/>
    <n v="0.54173981449384545"/>
    <n v="1.6269105764082474"/>
    <n v="2.7154688833349949"/>
    <n v="3.8074253100717255"/>
    <n v="4.9027904644271079"/>
    <n v="6.0015749873238882"/>
    <n v="7.1037895529022581"/>
    <n v="8.2094448686235566"/>
    <n v="9.3185516753742839"/>
    <n v="10.431120747570439"/>
    <n v="11.547162893262199"/>
    <n v="0"/>
    <n v="66.205979773792549"/>
    <n v="0.60755502398100358"/>
    <n v="1.8245616582347217"/>
    <n v="3.0453673855883903"/>
    <n v="4.269984065556967"/>
    <n v="5.4984235946769022"/>
    <n v="6.730697906621705"/>
    <n v="7.9668189723178759"/>
    <n v="9.2067988000611987"/>
    <n v="10.450649435633393"/>
    <n v="11.698382962419135"/>
    <n v="12.950011501523436"/>
    <n v="0"/>
    <n v="74.2492513066147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9.36501E-3"/>
    <n v="2.8124264470766699E-2"/>
    <n v="4.6942079143437156E-2"/>
    <n v="6.5818636823636853E-2"/>
    <n v="8.4754120887650095E-2"/>
    <n v="0.10374871528420146"/>
    <n v="0.12280260453624267"/>
    <n v="0.14191597374274531"/>
    <n v="0.16108900858049885"/>
    <n v="0.18032189530591433"/>
    <n v="0.19961482075683395"/>
    <n v="0"/>
    <n v="1.1444971295319275"/>
    <n v="4.8385885000000003E-2"/>
    <n v="0.14530869976562796"/>
    <n v="0.24253407557442536"/>
    <n v="0.34006295692212374"/>
    <n v="0.43789629125285884"/>
    <n v="0.53603502896837418"/>
    <n v="0.6344801234372538"/>
    <n v="0.73323253100418417"/>
    <n v="0.83229321099924403"/>
    <n v="0.93166312574722399"/>
    <n v="1.0313432405769754"/>
    <n v="0"/>
    <n v="5.9132351692482903"/>
    <n v="5.2808250810961362E-2"/>
    <n v="0.15858960236519312"/>
    <n v="0.26470116839113117"/>
    <n v="0.37114397970938545"/>
    <n v="0.47791907035844761"/>
    <n v="0.58502747760473617"/>
    <n v="0.69247024195267326"/>
    <n v="0.80024840715479229"/>
    <n v="0.90836302022187809"/>
    <n v="1.0168151314331366"/>
    <n v="1.1256057943464004"/>
    <n v="0"/>
    <n v="6.4536921443487358"/>
    <n v="5.9181660437477801E-2"/>
    <n v="0.17772972692637126"/>
    <n v="0.2966478613579811"/>
    <n v="0.41593721896230212"/>
    <n v="0.53559895857557571"/>
    <n v="0.6556342426515479"/>
    <n v="0.77604423727276151"/>
    <n v="0.89683011216188446"/>
    <n v="1.0179930406930726"/>
    <n v="1.1395341999033683"/>
    <n v="1.2614547705041363"/>
    <n v="0"/>
    <n v="7.23258602944647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7.804175E-3"/>
    <n v="2.3436887058972251E-2"/>
    <n v="3.9118399286197633E-2"/>
    <n v="5.484886401969738E-2"/>
    <n v="7.0628434073041743E-2"/>
    <n v="8.6457262736834545E-2"/>
    <n v="0.10233550378020222"/>
    <n v="0.11826331145228779"/>
    <n v="0.13424084048374904"/>
    <n v="0.15026824608826192"/>
    <n v="0.1663456839640283"/>
    <n v="0"/>
    <n v="0.95374760794327285"/>
    <n v="3.9020874999999997E-2"/>
    <n v="0.11718443529486125"/>
    <n v="0.19559199643098815"/>
    <n v="0.27424432009848687"/>
    <n v="0.35314217036520873"/>
    <n v="0.43228631368417264"/>
    <n v="0.51167751890101121"/>
    <n v="0.59131655726143884"/>
    <n v="0.67120420241874523"/>
    <n v="0.75134123044130974"/>
    <n v="0.83172841982014145"/>
    <n v="0"/>
    <n v="4.7687380397163643"/>
    <n v="4.3443240820326377E-2"/>
    <n v="0.13046533792255072"/>
    <n v="0.21775908929463617"/>
    <n v="0.30532534295156732"/>
    <n v="0.3931649495555517"/>
    <n v="0.48127876242428358"/>
    <n v="0.56966763753923333"/>
    <n v="0.6583324335539632"/>
    <n v="0.74727401180246833"/>
    <n v="0.83649323630754457"/>
    <n v="0.92599097378918149"/>
    <n v="0"/>
    <n v="5.3091950159613059"/>
    <n v="4.8776093749999999E-2"/>
    <n v="0.14648054411857656"/>
    <n v="0.24448999553873518"/>
    <n v="0.34280540012310862"/>
    <n v="0.44142771295651084"/>
    <n v="0.54035789210521579"/>
    <n v="0.6395968986262639"/>
    <n v="0.73914569657679863"/>
    <n v="0.83900525302343154"/>
    <n v="0.93917653805163703"/>
    <n v="1.0396605247751767"/>
    <n v="0"/>
    <n v="5.96092254964545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4.682505E-3"/>
    <n v="1.406213223538335E-2"/>
    <n v="2.3471039571718578E-2"/>
    <n v="3.2909318411818426E-2"/>
    <n v="4.2377060443825047E-2"/>
    <n v="5.187435764210073E-2"/>
    <n v="6.1401302268121336E-2"/>
    <n v="7.0957986871372655E-2"/>
    <n v="8.0544504290249425E-2"/>
    <n v="9.0160947652957166E-2"/>
    <n v="9.9807410378416977E-2"/>
    <n v="0"/>
    <n v="0.57224856476596375"/>
    <n v="2.185169E-2"/>
    <n v="6.5623283765122289E-2"/>
    <n v="0.10953151800135338"/>
    <n v="0.15357681925515265"/>
    <n v="0.19775961540451689"/>
    <n v="0.24208033566313669"/>
    <n v="0.28653941058456622"/>
    <n v="0.33113727206640575"/>
    <n v="0.37587435335449731"/>
    <n v="0.42075108904713338"/>
    <n v="0.46576791509927917"/>
    <n v="0"/>
    <n v="2.6704933022411637"/>
    <n v="2.484329041874778E-2"/>
    <n v="7.4607423810644835E-2"/>
    <n v="0.12452690440482736"/>
    <n v="0.17460221714399637"/>
    <n v="0.2248338484846838"/>
    <n v="0.27522228640197854"/>
    <n v="0.32576802039426661"/>
    <n v="0.37647154148798634"/>
    <n v="0.42733334224239866"/>
    <n v="0.47835391675437211"/>
    <n v="0.52953376066318225"/>
    <n v="0"/>
    <n v="3.0360965522070851"/>
    <n v="2.783489083749556E-2"/>
    <n v="8.3591563856167367E-2"/>
    <n v="0.13952229080830136"/>
    <n v="0.19562761503284004"/>
    <n v="0.25190808156485073"/>
    <n v="0.3083642371408204"/>
    <n v="0.36499663020396689"/>
    <n v="0.42180581090956676"/>
    <n v="0.47879233113030001"/>
    <n v="0.53595674446161068"/>
    <n v="0.59329960622708533"/>
    <n v="0"/>
    <n v="3.40169980217300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13.499999999999998"/>
    <n v="15.529999999999998"/>
    <n v="16.829999999999998"/>
    <n v="21.410000000000004"/>
    <n v="12.099999999999998"/>
    <n v="18.63"/>
    <n v="25.360000000000003"/>
    <n v="30.270000000000003"/>
    <n v="38.960000000000015"/>
    <n v="50.35"/>
    <n v="56.38"/>
    <n v="59.280000000000008"/>
    <n v="358.6"/>
    <n v="71.933141277199994"/>
    <n v="72.1576928063308"/>
    <n v="72.382945311233527"/>
    <n v="72.352379413872185"/>
    <n v="72.345680961192514"/>
    <n v="72.571520303078643"/>
    <n v="72.798064640863146"/>
    <n v="73.025316175310607"/>
    <n v="71.906621293521624"/>
    <n v="69.457426310910705"/>
    <n v="69.369662848423445"/>
    <n v="61.091968210057068"/>
    <n v="851.39241955199429"/>
    <n v="60.754712759339718"/>
    <n v="60.944368923519157"/>
    <n v="61.134617131656647"/>
    <n v="61.325459231918025"/>
    <n v="61.516897078238529"/>
    <n v="61.708932530340753"/>
    <n v="61.901567453752733"/>
    <n v="61.944207705068479"/>
    <n v="62.004833479510303"/>
    <n v="62.198392108038284"/>
    <n v="53.949966798673358"/>
    <n v="53.378128143046801"/>
    <n v="722.76208334310286"/>
    <n v="53.544757044327113"/>
    <n v="53.711906106049668"/>
    <n v="53.879576951983744"/>
    <n v="54.04777121096744"/>
    <n v="54.216490516923585"/>
    <n v="47.324097933612641"/>
    <n v="46.703464626678162"/>
    <n v="46.849257431099325"/>
    <n v="46.916333160410531"/>
    <n v="47.003016795620638"/>
    <n v="47.149744703061025"/>
    <n v="32.549347203036497"/>
    <n v="583.89576368377038"/>
    <n v="31.049342267581608"/>
    <n v="31.146268067858053"/>
    <n v="31.243496438497441"/>
    <n v="31.325188695373356"/>
    <n v="31.42297559716804"/>
    <n v="26.708306994106387"/>
    <n v="26.138235633017178"/>
    <n v="26.213925506186097"/>
    <n v="26.295756731020997"/>
    <n v="26.359752884260498"/>
    <n v="26.200780814257037"/>
    <n v="18.659505376612266"/>
    <n v="332.76353500593899"/>
    <n v="17.672375924319802"/>
    <n v="17.727543250071474"/>
    <n v="17.782882790008927"/>
    <n v="17.838395081728009"/>
    <n v="17.894080664502788"/>
    <n v="17.456121572845205"/>
    <n v="16.888615303835728"/>
    <n v="16.814927541271796"/>
    <n v="16.86741819612956"/>
    <n v="16.908222128554307"/>
    <n v="16.686079643436546"/>
    <n v="12.496012624833002"/>
    <n v="203.03267472153718"/>
    <n v="11.835905541122107"/>
    <n v="11.872853332372662"/>
    <n v="11.909916462434731"/>
    <n v="11.947095291358018"/>
    <n v="11.984390180316192"/>
    <n v="12.021801491610381"/>
    <n v="12.059329588672695"/>
    <n v="12.096974836069768"/>
    <n v="12.134737599506281"/>
    <n v="12.172618245828531"/>
    <n v="12.210617143027987"/>
    <n v="12.248734660244862"/>
    <n v="144.4949743725642"/>
  </r>
  <r>
    <s v="DE Florida"/>
    <x v="21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-2.9699999999999998"/>
    <n v="0.99"/>
    <n v="1.1000000000000001"/>
    <n v="1.1200000000000001"/>
    <n v="0.73"/>
    <n v="0.56000000000000005"/>
    <n v="0.44"/>
    <n v="0"/>
    <n v="0"/>
    <n v="0"/>
    <n v="0"/>
    <n v="0"/>
    <n v="1.9700000000000004"/>
    <n v="0.63033500807748399"/>
    <n v="0.6366879476681937"/>
    <n v="0.67480690201465665"/>
    <n v="0.64191368213371669"/>
    <n v="0.87431672192155452"/>
    <n v="1.535858524678912"/>
    <n v="2.1026462803757466"/>
    <n v="2.0848192696350401"/>
    <n v="2.182019007938286"/>
    <n v="2.0748472158955731"/>
    <n v="2.242378461594849"/>
    <n v="2.0378821847058224"/>
    <n v="17.718511206639835"/>
    <n v="2.3581978388004949"/>
    <n v="2.7800470859498927"/>
    <n v="3.035420384932022"/>
    <n v="3.314319502803095"/>
    <n v="3.6510060354399148"/>
    <n v="3.9427235770274982"/>
    <n v="3.9839408637514317"/>
    <n v="4.0273643786608782"/>
    <n v="4.2672663620195141"/>
    <n v="4.4399869988761136"/>
    <n v="3.7898444212954261"/>
    <n v="3.9483074832385427"/>
    <n v="43.538424932794825"/>
    <n v="4.3174291075475519"/>
    <n v="4.9220287290613767"/>
    <n v="5.5285157110756931"/>
    <n v="6.1368959453071543"/>
    <n v="6.7471753418644083"/>
    <n v="5.8119216598669441"/>
    <n v="6.3615610223733396"/>
    <n v="6.6525342804986414"/>
    <n v="7.0119261324733877"/>
    <n v="7.6160035519429963"/>
    <n v="8.2309002343426556"/>
    <n v="5.4369021874114907"/>
    <n v="74.773793903765636"/>
    <n v="5.9577372754548454"/>
    <n v="6.6632250305838481"/>
    <n v="7.2593610316772237"/>
    <n v="7.9652317220589346"/>
    <n v="8.6769862123770665"/>
    <n v="7.2164394915243451"/>
    <n v="7.7962132822097816"/>
    <n v="8.505678855296555"/>
    <n v="9.0677415209576981"/>
    <n v="9.7766994075565172"/>
    <n v="9.7063573428997927"/>
    <n v="6.5629460836952349"/>
    <n v="95.154617256291857"/>
    <n v="7.0855901369466583"/>
    <n v="7.7106205507344594"/>
    <n v="8.3376021032140706"/>
    <n v="8.9665408851966095"/>
    <n v="9.5974430065067011"/>
    <n v="9.3256465051923012"/>
    <n v="9.0117351716109653"/>
    <n v="9.6024919288791502"/>
    <n v="10.099686220307271"/>
    <n v="10.72702988755564"/>
    <n v="10.561082650505092"/>
    <n v="7.5448892251744129"/>
    <n v="108.57035827182335"/>
    <n v="7.7193811416933231"/>
    <n v="7.7434785022219144"/>
    <n v="7.7676510867579456"/>
    <n v="7.7918991301259446"/>
    <n v="7.816222867883484"/>
    <n v="7.8406225363234707"/>
    <n v="7.8650983724764352"/>
    <n v="7.8896506141128437"/>
    <n v="7.9142794997454011"/>
    <n v="7.938985268631372"/>
    <n v="7.9637681607749009"/>
    <n v="7.9886284169293456"/>
    <n v="94.239665597676378"/>
  </r>
  <r>
    <s v="DE Florida"/>
    <x v="21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1.61"/>
    <n v="3.4000000000000004"/>
    <n v="5.0100000000000007"/>
    <n v="3.5661277863436984"/>
    <n v="3.5861146293842414"/>
    <n v="3.6702649528439832"/>
    <n v="3.6018144917177737"/>
    <n v="4.0719220634047"/>
    <n v="5.4148907119413314"/>
    <n v="6.5665568667582912"/>
    <n v="6.5378062484320507"/>
    <n v="6.6935773794285272"/>
    <n v="6.393986356617293"/>
    <n v="6.7393962920570019"/>
    <n v="6.0275129043717879"/>
    <n v="62.869970683300679"/>
    <n v="6.6985941358396115"/>
    <n v="7.5564280593153734"/>
    <n v="8.0781368429368943"/>
    <n v="8.6473672982827612"/>
    <n v="9.3332996305323235"/>
    <n v="9.9284507686029961"/>
    <n v="10.017817253039873"/>
    <n v="10.106856369666261"/>
    <n v="10.593193244429926"/>
    <n v="10.948117410200231"/>
    <n v="9.3375426818526996"/>
    <n v="9.6741230720803983"/>
    <n v="110.91992676677933"/>
    <n v="10.424756411895332"/>
    <n v="11.650877389918653"/>
    <n v="12.880825913015443"/>
    <n v="14.114613929518326"/>
    <n v="15.352253425058688"/>
    <n v="13.21492272994708"/>
    <n v="14.334100497104791"/>
    <n v="14.926274348221812"/>
    <n v="15.654087595960419"/>
    <n v="16.876588756564246"/>
    <n v="18.122850226062944"/>
    <n v="11.954920097452522"/>
    <n v="169.50707132072026"/>
    <n v="13.019623801036927"/>
    <n v="14.447214345501244"/>
    <n v="15.654014664806121"/>
    <n v="17.081892735635645"/>
    <n v="18.522164343165027"/>
    <n v="15.402889961808684"/>
    <n v="16.575241961398461"/>
    <n v="18.010187342782313"/>
    <n v="19.147696875720392"/>
    <n v="20.581244324889116"/>
    <n v="20.433147419920711"/>
    <n v="13.815626967906006"/>
    <n v="202.69094474457066"/>
    <n v="14.870459754414391"/>
    <n v="16.134264086332621"/>
    <n v="17.40201359831967"/>
    <n v="18.673720605925805"/>
    <n v="19.949397463146369"/>
    <n v="19.384592010286646"/>
    <n v="18.732657452165334"/>
    <n v="19.925187446299198"/>
    <n v="20.930782992210283"/>
    <n v="22.198800264850806"/>
    <n v="21.855506919274244"/>
    <n v="15.615722612379232"/>
    <n v="225.6731052056046"/>
    <n v="15.964120899491832"/>
    <n v="16.013955616780148"/>
    <n v="16.063945901610385"/>
    <n v="16.114092239613065"/>
    <n v="16.164395117934696"/>
    <n v="16.2148550252425"/>
    <n v="16.265472451729146"/>
    <n v="16.316247889117538"/>
    <n v="16.367181830665558"/>
    <n v="16.418274771170893"/>
    <n v="16.469527206975815"/>
    <n v="16.520939635972013"/>
    <n v="194.89300858630358"/>
  </r>
  <r>
    <s v="DE Florida"/>
    <x v="21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1.3461597961092137E-2"/>
    <n v="4.0427432669421177E-2"/>
    <n v="0.26238762882296174"/>
    <n v="5.9322277099276691E-2"/>
    <n v="1.4893042650956505"/>
    <n v="5.5388258019483514"/>
    <n v="9.006553660415797"/>
    <n v="8.8849185121268182"/>
    <n v="9.5291258639423866"/>
    <n v="8.9891665583188711"/>
    <n v="10.048266919204668"/>
    <n v="9.1454159406692241"/>
    <n v="63.007176458274515"/>
    <n v="11.221231836994209"/>
    <n v="13.801066905751126"/>
    <n v="15.358767590108672"/>
    <n v="17.060876528359127"/>
    <n v="19.117747537601161"/>
    <n v="20.898493022818894"/>
    <n v="21.141224603577459"/>
    <n v="21.405543336147453"/>
    <n v="22.875205168540443"/>
    <n v="23.925270654605363"/>
    <n v="20.285295993303794"/>
    <n v="21.379417692056126"/>
    <n v="228.47014086986385"/>
    <n v="23.636757114906331"/>
    <n v="27.339817623622555"/>
    <n v="31.05443786523702"/>
    <n v="34.78065392542112"/>
    <n v="38.518502002493825"/>
    <n v="33.070160526562553"/>
    <n v="36.553765128853492"/>
    <n v="38.332418768398725"/>
    <n v="40.535357945668501"/>
    <n v="44.239526305740945"/>
    <n v="48.006901860957122"/>
    <n v="31.477352743891714"/>
    <n v="427.54565181175383"/>
    <n v="34.913694448337395"/>
    <n v="39.239932182694268"/>
    <n v="42.894774337468085"/>
    <n v="47.224179850237348"/>
    <n v="51.588846857558778"/>
    <n v="42.822768425531763"/>
    <n v="46.464550911448583"/>
    <n v="50.816349474032371"/>
    <n v="54.262819409731769"/>
    <n v="58.612127886114152"/>
    <n v="58.186188569340004"/>
    <n v="39.21314433195738"/>
    <n v="566.23937668445183"/>
    <n v="42.555461894960459"/>
    <n v="46.38996928273577"/>
    <n v="50.236446737188281"/>
    <n v="54.094931624916015"/>
    <n v="57.965461429163241"/>
    <n v="56.314912948418993"/>
    <n v="54.418036921497666"/>
    <n v="58.054321696341823"/>
    <n v="61.104104094104997"/>
    <n v="64.953584170319729"/>
    <n v="63.943688903424636"/>
    <n v="45.608467843375649"/>
    <n v="655.63938754644732"/>
    <n v="46.759652074080286"/>
    <n v="46.905620277170378"/>
    <n v="47.052044144821018"/>
    <n v="47.198925099466578"/>
    <n v="47.346264567981834"/>
    <n v="47.49406398169576"/>
    <n v="47.642324776405502"/>
    <n v="47.791048392390266"/>
    <n v="47.940236274425338"/>
    <n v="48.089889871796125"/>
    <n v="48.240010638312214"/>
    <n v="48.390600032321515"/>
    <n v="570.85068013086675"/>
  </r>
  <r>
    <s v="DE Florida"/>
    <x v="21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3.2399595880284901E-4"/>
    <n v="9.73014113742264E-4"/>
    <n v="6.3151887037639987E-3"/>
    <n v="1.4277783441980906E-3"/>
    <n v="3.5844820556480972E-2"/>
    <n v="0.13330937244827826"/>
    <n v="0.21677121818299952"/>
    <n v="0.2138436833830509"/>
    <n v="0.22934857212082116"/>
    <n v="0.21635274254355616"/>
    <n v="0.24184334461661033"/>
    <n v="0.22011337843487261"/>
    <n v="1.5164671094071771"/>
    <n v="0.27007445761521115"/>
    <n v="0.33216635332261335"/>
    <n v="0.36965735017268792"/>
    <n v="0.41062398868241629"/>
    <n v="0.46012909919747491"/>
    <n v="0.50298837508244243"/>
    <n v="0.50883047878119392"/>
    <n v="0.51519214560827409"/>
    <n v="0.55056420885651314"/>
    <n v="0.57583735807302583"/>
    <n v="0.48822984789369206"/>
    <n v="0.51456334929960568"/>
    <n v="5.4988570125851508"/>
    <n v="0.56889314463201601"/>
    <n v="0.65801857067815273"/>
    <n v="0.74742221689301491"/>
    <n v="0.83710495178815647"/>
    <n v="0.92706764658633845"/>
    <n v="0.79593637313787258"/>
    <n v="0.87977990140157669"/>
    <n v="0.92258862006415621"/>
    <n v="0.97560905715687163"/>
    <n v="1.0647611430044774"/>
    <n v="1.1554345053050938"/>
    <n v="0.75759985409052244"/>
    <n v="10.290215984738248"/>
    <n v="0.84030591955786504"/>
    <n v="0.94443017738777113"/>
    <n v="1.0323952293684273"/>
    <n v="1.1365957294820872"/>
    <n v="1.2416449063229396"/>
    <n v="1.0306621668680891"/>
    <n v="1.118312889697179"/>
    <n v="1.2230523476062467"/>
    <n v="1.3060022792380164"/>
    <n v="1.4106818054823331"/>
    <n v="1.4004302612536637"/>
    <n v="0.94378538982116889"/>
    <n v="13.628299102085789"/>
    <n v="1.0242288185372477"/>
    <n v="1.1165185847132111"/>
    <n v="1.2090964490835527"/>
    <n v="1.3019633109957633"/>
    <n v="1.3951200726047999"/>
    <n v="1.3553944556111617"/>
    <n v="1.3097401972685918"/>
    <n v="1.3972591221967083"/>
    <n v="1.4706619522044428"/>
    <n v="1.5633120889384271"/>
    <n v="1.5390057820649723"/>
    <n v="1.0977110160957602"/>
    <n v="15.780011850314638"/>
    <n v="1.1254180533895097"/>
    <n v="1.1289312371642339"/>
    <n v="1.1324553879393526"/>
    <n v="1.1359905399502213"/>
    <n v="1.1395367275390678"/>
    <n v="1.1430939851553246"/>
    <n v="1.1466623473559643"/>
    <n v="1.150241848805835"/>
    <n v="1.1538325242779968"/>
    <n v="1.1574344086540596"/>
    <n v="1.1610475369245228"/>
    <n v="1.164671944189114"/>
    <n v="13.739316541345204"/>
  </r>
  <r>
    <s v="DE Florida"/>
    <x v="21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2.3298919548044084E-3"/>
    <n v="6.9970556543228965E-3"/>
    <n v="4.5413243450127996E-2"/>
    <n v="1.0267317190259478E-2"/>
    <n v="0.25776419972809339"/>
    <n v="0.95864292726029143"/>
    <n v="1.5588265950719649"/>
    <n v="1.5377743578681033"/>
    <n v="1.6492717841438742"/>
    <n v="1.5558172889398043"/>
    <n v="1.7391231206315765"/>
    <n v="1.5828604512696727"/>
    <n v="10.905088233162896"/>
    <n v="1.9421362794797665"/>
    <n v="2.3886461952261553"/>
    <n v="2.6582482367495763"/>
    <n v="2.9528440145236945"/>
    <n v="3.30884091996943"/>
    <n v="3.6170468693340383"/>
    <n v="3.6590581044653283"/>
    <n v="3.7048055774101352"/>
    <n v="3.9591701253243059"/>
    <n v="4.1409122286816968"/>
    <n v="3.5109166142256543"/>
    <n v="3.7002838313174058"/>
    <n v="39.54290899670719"/>
    <n v="4.0909765926434023"/>
    <n v="4.7318897089433589"/>
    <n v="5.3748035444910762"/>
    <n v="6.0197243448718085"/>
    <n v="6.6666583751674651"/>
    <n v="5.7236770276662661"/>
    <n v="6.3266073994477487"/>
    <n v="6.6344507298394548"/>
    <n v="7.0157279446306333"/>
    <n v="7.6568327932192135"/>
    <n v="8.3088773358448211"/>
    <n v="5.4479972466483577"/>
    <n v="73.998223043413617"/>
    <n v="6.0427483671214519"/>
    <n v="6.7915207128166433"/>
    <n v="7.4240899056516918"/>
    <n v="8.1734105260146883"/>
    <n v="8.9288340958514336"/>
    <n v="7.411628949632397"/>
    <n v="8.0419379042421433"/>
    <n v="8.7951342491218529"/>
    <n v="9.3916390022211882"/>
    <n v="10.144404374206825"/>
    <n v="10.070684120851581"/>
    <n v="6.7868886404366799"/>
    <n v="98.002920848168586"/>
    <n v="7.3653673881006974"/>
    <n v="8.0290329755734415"/>
    <n v="8.6947703080006331"/>
    <n v="9.3625858526863439"/>
    <n v="10.032486097123432"/>
    <n v="9.7468141595077142"/>
    <n v="9.4185086041236694"/>
    <n v="10.047866438288484"/>
    <n v="10.575714060373103"/>
    <n v="11.241971086903938"/>
    <n v="11.067181439910989"/>
    <n v="7.8937763496421871"/>
    <n v="113.47607476023462"/>
    <n v="8.0930202190277054"/>
    <n v="8.1182839574548389"/>
    <n v="8.1436265609363048"/>
    <n v="8.1690482756627834"/>
    <n v="8.1945493485934726"/>
    <n v="8.2201300274584952"/>
    <n v="8.2457905607613124"/>
    <n v="8.2715311977811243"/>
    <n v="8.2973521885753012"/>
    <n v="8.3232537839818104"/>
    <n v="8.3492362356216532"/>
    <n v="8.3752997959013076"/>
    <n v="98.801122151756104"/>
  </r>
  <r>
    <s v="DE Florida"/>
    <x v="21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1.1355852716855851E-4"/>
    <n v="3.4103527117764827E-4"/>
    <n v="2.2134335583714436E-3"/>
    <n v="5.0042724757859717E-4"/>
    <n v="1.2563382099133314E-2"/>
    <n v="4.6724088932859162E-2"/>
    <n v="7.5976936133251599E-2"/>
    <n v="7.4950853766838008E-2"/>
    <n v="8.0385218860400662E-2"/>
    <n v="7.5830263077678012E-2"/>
    <n v="8.4764557316259051E-2"/>
    <n v="7.7148342088950425E-2"/>
    <n v="0.5315120968796665"/>
    <n v="9.4659383240310285E-2"/>
    <n v="0.11642219859050698"/>
    <n v="0.12956255503231734"/>
    <n v="0.14392110181605142"/>
    <n v="0.161272328844249"/>
    <n v="0.17629423301549646"/>
    <n v="0.17834185328226615"/>
    <n v="0.18057157712786476"/>
    <n v="0.1929692607910346"/>
    <n v="0.2018273391835641"/>
    <n v="0.17112146290773272"/>
    <n v="0.18035118801262631"/>
    <n v="1.92731448184402"/>
    <n v="0.19939359788757313"/>
    <n v="0.23063181742529085"/>
    <n v="0.26196755237579289"/>
    <n v="0.29340110715001783"/>
    <n v="0.32493278710917484"/>
    <n v="0.27897188456928673"/>
    <n v="0.30835883016796356"/>
    <n v="0.32336316730659814"/>
    <n v="0.34194668754250462"/>
    <n v="0.37319425418749458"/>
    <n v="0.40497502201996405"/>
    <n v="0.26553558429097501"/>
    <n v="3.606672292032636"/>
    <n v="0.29452425469695248"/>
    <n v="0.33102029466044564"/>
    <n v="0.36185245380258252"/>
    <n v="0.39837522053511026"/>
    <n v="0.43519544894313145"/>
    <n v="0.36124611435589637"/>
    <n v="0.3919681790370585"/>
    <n v="0.42867985448454587"/>
    <n v="0.45775419290718194"/>
    <n v="0.49444486468058696"/>
    <n v="0.49085168816194608"/>
    <n v="0.33079725575451024"/>
    <n v="4.7767098220199484"/>
    <n v="0.35899306371808598"/>
    <n v="0.3913408271619695"/>
    <n v="0.42378956964856285"/>
    <n v="0.45633960640111432"/>
    <n v="0.48899125362689516"/>
    <n v="0.47506737211224581"/>
    <n v="0.45906549853196221"/>
    <n v="0.48974108135970407"/>
    <n v="0.51546893197804577"/>
    <n v="0.54794300724825107"/>
    <n v="0.53942361072737544"/>
    <n v="0.38474915384469005"/>
    <n v="5.5309129763589029"/>
    <n v="0.39446058076712492"/>
    <n v="0.39569195652828826"/>
    <n v="0.39692717623822393"/>
    <n v="0.39816625189647148"/>
    <n v="0.39940919554002913"/>
    <n v="0.40065601924347061"/>
    <n v="0.40190673511906233"/>
    <n v="0.40316135531688152"/>
    <n v="0.40441989202493356"/>
    <n v="0.405682357469271"/>
    <n v="0.40694876391411211"/>
    <n v="0.40821912366195989"/>
    <n v="4.8156494077198291"/>
  </r>
  <r>
    <s v="DE Florida"/>
    <x v="21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1.4047515E-2"/>
    <n v="4.2186396706150049E-2"/>
    <n v="7.0413118715155737E-2"/>
    <n v="9.8727955235455286E-2"/>
    <n v="0.12713118133147516"/>
    <n v="0.15562307292630218"/>
    <n v="0.18420390680436402"/>
    <n v="0.21287396061411801"/>
    <n v="0.2416335128707483"/>
    <n v="0.27048284295887154"/>
    <n v="0.29942223113525096"/>
    <n v="0"/>
    <n v="1.7167456942978914"/>
    <n v="7.0237574999999997E-2"/>
    <n v="0.21093198353075024"/>
    <n v="0.35206559357577866"/>
    <n v="0.49363977617727639"/>
    <n v="0.6356559066573757"/>
    <n v="0.77811536463151076"/>
    <n v="0.92101953402182002"/>
    <n v="1.0643698030705899"/>
    <n v="1.2081675643537415"/>
    <n v="1.3524142147943576"/>
    <n v="1.4971111556762546"/>
    <n v="0"/>
    <n v="8.5837284714894562"/>
    <n v="7.7651541281216707E-2"/>
    <n v="0.23319702633052145"/>
    <n v="0.38922807305414009"/>
    <n v="0.54574619721538442"/>
    <n v="0.70275291930927919"/>
    <n v="0.86024976457733282"/>
    <n v="1.0182382630223543"/>
    <n v="1.1767199494233169"/>
    <n v="1.3356963633502665"/>
    <n v="1.4951690491792795"/>
    <n v="1.6551395561074644"/>
    <n v="0"/>
    <n v="9.4897887028505572"/>
    <n v="8.714662085154308E-2"/>
    <n v="0.26171190554654283"/>
    <n v="0.43682212545381655"/>
    <n v="0.61247898168126802"/>
    <n v="0.78868418064709922"/>
    <n v="0.96543943409638611"/>
    <n v="1.1427464591177079"/>
    <n v="1.3206069781598282"/>
    <n v="1.4990227190484267"/>
    <n v="1.6779954150028846"/>
    <n v="1.8575268046531233"/>
    <n v="0"/>
    <n v="10.650181624258627"/>
    <n v="0.22905253624219582"/>
    <n v="0.6878726351573986"/>
    <n v="1.1481250190107821"/>
    <n v="1.6098141589232691"/>
    <n v="2.0729445399731468"/>
    <n v="2.5375206612396366"/>
    <n v="3.0035470358466001"/>
    <n v="3.4710281910063832"/>
    <n v="3.9399686680637944"/>
    <n v="4.4103730225402211"/>
    <n v="4.8822458241778852"/>
    <n v="0"/>
    <n v="27.992492292181311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2.809503E-2"/>
    <n v="8.4372793412300098E-2"/>
    <n v="0.14082623743031147"/>
    <n v="0.19745591047091057"/>
    <n v="0.25426236266295033"/>
    <n v="0.31124614585260435"/>
    <n v="0.36840781360872804"/>
    <n v="0.42574792122823601"/>
    <n v="0.4832670257414966"/>
    <n v="0.54096568591774308"/>
    <n v="0.59884446227050192"/>
    <n v="0"/>
    <n v="3.4334913885957827"/>
    <n v="0.142035985"/>
    <n v="0.42655134447329496"/>
    <n v="0.71195486700879695"/>
    <n v="0.99824932515849218"/>
    <n v="1.2854375001293599"/>
    <n v="1.5735221818103886"/>
    <n v="1.8625061687996807"/>
    <n v="2.1523922684316377"/>
    <n v="2.4431832968042326"/>
    <n v="2.7348820788063675"/>
    <n v="3.027491448145315"/>
    <n v="0"/>
    <n v="17.358206464567566"/>
    <n v="0.15686391744380992"/>
    <n v="0.47108142971659667"/>
    <n v="0.78627982537091989"/>
    <n v="1.1024621664010055"/>
    <n v="1.4196315243596145"/>
    <n v="1.7377909803878817"/>
    <n v="2.0569436252452493"/>
    <n v="2.3770925593394887"/>
    <n v="2.6982408927568216"/>
    <n v="3.0203917452921338"/>
    <n v="3.3435482464792807"/>
    <n v="0"/>
    <n v="19.170326912792802"/>
    <n v="0.17598414624843917"/>
    <n v="0.52850180317513684"/>
    <n v="0.88211990389593287"/>
    <n v="1.236841883633206"/>
    <n v="1.5926711883329656"/>
    <n v="1.9496112746983272"/>
    <n v="2.307665610223093"/>
    <n v="2.6668376732254369"/>
    <n v="3.0271309528816923"/>
    <n v="3.3885489492602532"/>
    <n v="3.7510951733555684"/>
    <n v="0"/>
    <n v="21.507008558930053"/>
    <n v="0.46252743827506215"/>
    <n v="1.3890261728534266"/>
    <n v="2.3184171307365617"/>
    <n v="3.2507093404911931"/>
    <n v="4.1859118588682485"/>
    <n v="5.1240337708908461"/>
    <n v="6.0650841899425476"/>
    <n v="7.0090722578558902"/>
    <n v="7.9560071450011964"/>
    <n v="8.9058980503756562"/>
    <n v="9.8587542016926974"/>
    <n v="0"/>
    <n v="56.525441556983324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8.740676E-2"/>
    <n v="0.26249313506048916"/>
    <n v="0.43812607200541354"/>
    <n v="0.61430727702061061"/>
    <n v="0.79103846161806757"/>
    <n v="0.96832134265254677"/>
    <n v="1.1461576423382649"/>
    <n v="1.324549088265623"/>
    <n v="1.5034974134179893"/>
    <n v="1.6830043561885335"/>
    <n v="1.8630716603971167"/>
    <n v="0"/>
    <n v="10.681973208964655"/>
    <n v="0.43079045999999999"/>
    <n v="1.2937161656552683"/>
    <n v="2.1593356405981092"/>
    <n v="3.0276572938872954"/>
    <n v="3.8986895608319045"/>
    <n v="4.7724409030732664"/>
    <n v="5.6489198086671628"/>
    <n v="6.5281347921662851"/>
    <n v="7.4100943947029467"/>
    <n v="8.2948071840720594"/>
    <n v="9.18228175481436"/>
    <n v="0"/>
    <n v="52.646867958468654"/>
    <n v="0.47709523179361457"/>
    <n v="1.432775029253077"/>
    <n v="2.3914381436658747"/>
    <n v="3.3530938879630412"/>
    <n v="4.3177516041475075"/>
    <n v="5.2854206633848557"/>
    <n v="6.2561104660943538"/>
    <n v="7.2298304420402761"/>
    <n v="8.2065900504235074"/>
    <n v="9.1863987799734428"/>
    <n v="10.169266149040151"/>
    <n v="0"/>
    <n v="58.305770447779707"/>
    <n v="0.53497619621254"/>
    <n v="1.6065986077800509"/>
    <n v="2.6815662708810795"/>
    <n v="3.7598896282869814"/>
    <n v="4.8415791553679961"/>
    <n v="5.9266453601950122"/>
    <n v="7.015098783641653"/>
    <n v="8.1069499994866643"/>
    <n v="9.2022096145166419"/>
    <n v="10.300888268629071"/>
    <n v="11.402996634935683"/>
    <n v="0"/>
    <n v="65.379398519933375"/>
    <n v="1.4065724740126642"/>
    <n v="4.2241082771329443"/>
    <n v="7.0504394972437501"/>
    <n v="9.8855935907344392"/>
    <n v="12.729598099704155"/>
    <n v="15.582480652229389"/>
    <n v="18.444268962632364"/>
    <n v="21.314990831750276"/>
    <n v="24.194674147205355"/>
    <n v="27.083346883675791"/>
    <n v="29.981037103167484"/>
    <n v="0"/>
    <n v="171.89711051948865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1.560835E-3"/>
    <n v="4.6873774117944505E-3"/>
    <n v="7.8236798572395277E-3"/>
    <n v="1.0969772803939477E-2"/>
    <n v="1.412568681460835E-2"/>
    <n v="1.7291452547366908E-2"/>
    <n v="2.0467100756040447E-2"/>
    <n v="2.3652662290457555E-2"/>
    <n v="2.6848168096749808E-2"/>
    <n v="3.0053649217652391E-2"/>
    <n v="3.3269136792805652E-2"/>
    <n v="0"/>
    <n v="0.19074952158865455"/>
    <n v="1.0925845E-2"/>
    <n v="3.2811641882561145E-2"/>
    <n v="5.4765759000676692E-2"/>
    <n v="7.6788409627576326E-2"/>
    <n v="9.8879807702258446E-2"/>
    <n v="0.12104016783156835"/>
    <n v="0.14326970529228311"/>
    <n v="0.16556863603320288"/>
    <n v="0.18793717667724866"/>
    <n v="0.21037554452356669"/>
    <n v="0.23288395754963959"/>
    <n v="0"/>
    <n v="1.3352466511205818"/>
    <n v="1.144612333749556E-2"/>
    <n v="3.4374101032325639E-2"/>
    <n v="5.7373652307286346E-2"/>
    <n v="8.0445000591475552E-2"/>
    <n v="0.10358837001146305"/>
    <n v="0.12680398539346785"/>
    <n v="0.15009207226554222"/>
    <n v="0.17345285685976253"/>
    <n v="0.19688656611442706"/>
    <n v="0.22039342767626061"/>
    <n v="0.24397366990262589"/>
    <n v="0"/>
    <n v="1.3988298254921323"/>
    <n v="1.2876888754682505E-2"/>
    <n v="3.8670863661366343E-2"/>
    <n v="6.4545358845697134E-2"/>
    <n v="9.0500625665410006E-2"/>
    <n v="0.11653691626289593"/>
    <n v="0.14265448356765131"/>
    <n v="0.16885358129873496"/>
    <n v="0.19513446396723277"/>
    <n v="0.22149738687873038"/>
    <n v="0.24794260613579308"/>
    <n v="0.27447037864045398"/>
    <n v="0"/>
    <n v="1.5736835536786482"/>
    <n v="3.3818091664065277E-2"/>
    <n v="0.1015598439144008"/>
    <n v="0.1695130635604836"/>
    <n v="0.23767841073373899"/>
    <n v="0.30605654762630474"/>
    <n v="0.37464813849746398"/>
    <n v="0.44345384968009788"/>
    <n v="0.51247434958715932"/>
    <n v="0.58171030871816565"/>
    <n v="0.65116239966571254"/>
    <n v="0.72083129712200755"/>
    <n v="0"/>
    <n v="4.1329063007696005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1.560835E-2"/>
    <n v="4.6873774117944501E-2"/>
    <n v="7.8236798572395266E-2"/>
    <n v="0.10969772803939476"/>
    <n v="0.14125686814608349"/>
    <n v="0.17291452547366909"/>
    <n v="0.20467100756040443"/>
    <n v="0.23652662290457557"/>
    <n v="0.26848168096749808"/>
    <n v="0.30053649217652384"/>
    <n v="0.33269136792805659"/>
    <n v="0"/>
    <n v="1.9074952158865457"/>
    <n v="7.492008E-2"/>
    <n v="0.2249941157661336"/>
    <n v="0.37553663314749725"/>
    <n v="0.52654909458909482"/>
    <n v="0.67803296710120076"/>
    <n v="0.82998972227361167"/>
    <n v="0.98242083628994137"/>
    <n v="1.1353277899419625"/>
    <n v="1.2887120686439908"/>
    <n v="1.4425751624473147"/>
    <n v="1.5969185660546716"/>
    <n v="0"/>
    <n v="9.15597703625542"/>
    <n v="8.2594185449964483E-2"/>
    <n v="0.24804038814078702"/>
    <n v="0.41400305927916348"/>
    <n v="0.58048381110915237"/>
    <n v="0.74748426090770648"/>
    <n v="0.91500603100038302"/>
    <n v="1.0830507487771053"/>
    <n v="1.251620046707969"/>
    <n v="1.420715562359105"/>
    <n v="1.5903389384085835"/>
    <n v="1.7604918226623745"/>
    <n v="0"/>
    <n v="10.093828854802293"/>
    <n v="9.2609543325008883E-2"/>
    <n v="0.27811772640813803"/>
    <n v="0.46420500482115229"/>
    <n v="0.65087318630857005"/>
    <n v="0.83812408425809182"/>
    <n v="1.0259595177182155"/>
    <n v="1.2143813114159085"/>
    <n v="1.403391295774334"/>
    <n v="1.5929913069306316"/>
    <n v="1.7831831867537553"/>
    <n v="1.9739687828623667"/>
    <n v="0"/>
    <n v="11.317804946576173"/>
    <n v="0.24349026000000001"/>
    <n v="0.73123087623993421"/>
    <n v="1.2204940577293659"/>
    <n v="1.7112845574145581"/>
    <n v="2.2036071430789024"/>
    <n v="2.6974665973892376"/>
    <n v="3.1928677179423097"/>
    <n v="3.6898153173113788"/>
    <n v="4.18831422309297"/>
    <n v="4.6883692779537727"/>
    <n v="5.1899853396776825"/>
    <n v="0"/>
    <n v="29.75692536783011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2167E-3"/>
    <n v="9.374754823588901E-3"/>
    <n v="1.5647359714479055E-2"/>
    <n v="2.1939545607878953E-2"/>
    <n v="2.8251373629216699E-2"/>
    <n v="3.4582905094733815E-2"/>
    <n v="4.0934201512080895E-2"/>
    <n v="4.730532458091511E-2"/>
    <n v="5.3696336193499616E-2"/>
    <n v="6.0107298435304782E-2"/>
    <n v="6.6538273585611304E-2"/>
    <n v="0"/>
    <n v="0.38149904317730909"/>
    <n v="4.0321570843738904E-3"/>
    <n v="1.2109058316927249E-2"/>
    <n v="2.0211172969751234E-2"/>
    <n v="2.8338579750823496E-2"/>
    <n v="3.649135761382203E-2"/>
    <n v="4.4669585758892148E-2"/>
    <n v="5.2873343633415899E-2"/>
    <n v="6.1102710932783806E-2"/>
    <n v="6.9357767601169129E-2"/>
    <n v="7.7638593832304439E-2"/>
    <n v="8.5945270070260704E-2"/>
    <n v="0"/>
    <n v="0.49276959756452399"/>
    <n v="4.5524354156261096E-3"/>
    <n v="1.3671517447942226E-2"/>
    <n v="2.2819066245066164E-2"/>
    <n v="3.199517067084362E-2"/>
    <n v="4.1199919866523889E-2"/>
    <n v="5.043340325162584E-2"/>
    <n v="5.9695710524806558E-2"/>
    <n v="6.8986931664732756E-2"/>
    <n v="7.830715693095483E-2"/>
    <n v="8.7656476864783714E-2"/>
    <n v="9.7034982290170421E-2"/>
    <n v="0"/>
    <n v="0.55635277117307613"/>
    <n v="1.183633208437389E-2"/>
    <n v="3.5545945375899494E-2"/>
    <n v="5.9329572255948863E-2"/>
    <n v="8.3187443770520883E-2"/>
    <n v="0.10711979168686377"/>
    <n v="0.1311268484957267"/>
    <n v="0.15520884741361812"/>
    <n v="0.17936602238507157"/>
    <n v="0.20359860808491814"/>
    <n v="0.22790683992056643"/>
    <n v="0.25229095403428903"/>
    <n v="0"/>
    <n v="1.4465172055077968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8.6699999999999982"/>
    <n v="13.71"/>
    <n v="16.510000000000002"/>
    <n v="18.309999999999995"/>
    <n v="17.579999999999998"/>
    <n v="19.000000000000004"/>
    <n v="-13.95"/>
    <n v="6.56"/>
    <n v="8.0499999999999989"/>
    <n v="9.2399999999999984"/>
    <n v="12.92"/>
    <n v="12.299999999999999"/>
    <n v="128.9"/>
    <n v="23.779551913116514"/>
    <n v="24.055467650238072"/>
    <n v="24.56963510566289"/>
    <n v="24.968588821601848"/>
    <n v="25.649512041630697"/>
    <n v="26.133286295181975"/>
    <n v="26.193643705374761"/>
    <n v="26.947831497366611"/>
    <n v="27.976460314031399"/>
    <n v="30.069390902392939"/>
    <n v="30.437451074693925"/>
    <n v="16.598332214632627"/>
    <n v="307.37915153592428"/>
    <n v="16.001750849594096"/>
    <n v="17.087109323106837"/>
    <n v="16.814173474565386"/>
    <n v="15.229480156336596"/>
    <n v="13.276492996806736"/>
    <n v="13.441113198466617"/>
    <n v="13.636329351474121"/>
    <n v="14.208199033102096"/>
    <n v="14.888124054037503"/>
    <n v="14.606413136293424"/>
    <n v="12.093737549417748"/>
    <n v="12.258961545660286"/>
    <n v="173.54188466886143"/>
    <n v="12.689343397780835"/>
    <n v="13.261475822902051"/>
    <n v="9.4883296249678271"/>
    <n v="7.5202809751565658"/>
    <n v="7.929137420936426"/>
    <n v="8.4864100538659066"/>
    <n v="9.0454223080554232"/>
    <n v="9.2012380862060326"/>
    <n v="9.7406399557085059"/>
    <n v="10.216210381590587"/>
    <n v="10.775390850022426"/>
    <n v="8.2766697184900906"/>
    <n v="116.63054859568268"/>
    <n v="8.5997392190643502"/>
    <n v="9.0818725323173268"/>
    <n v="9.0878779123351023"/>
    <n v="9.2090161519585862"/>
    <n v="9.6720469324386986"/>
    <n v="10.157527636511285"/>
    <n v="10.644523851133352"/>
    <n v="11.13304030722872"/>
    <n v="11.623081750489584"/>
    <n v="12.114652941422635"/>
    <n v="12.358242832410584"/>
    <n v="7.8149435786519286"/>
    <n v="121.49656564596216"/>
    <n v="7.8387098725670921"/>
    <n v="8.3707573539805225"/>
    <n v="8.9549792005214055"/>
    <n v="9.1933047071014187"/>
    <n v="9.3498422438122972"/>
    <n v="9.5174218654341374"/>
    <n v="9.6222620849823866"/>
    <n v="9.9117742043827075"/>
    <n v="10.254285914958908"/>
    <n v="10.414985669396836"/>
    <n v="10.612411365988383"/>
    <n v="7.7754063075990185"/>
    <n v="111.81614079072511"/>
    <n v="7.5957797485744818"/>
    <n v="7.6194912663422141"/>
    <n v="7.6432768036436167"/>
    <n v="7.6671365915432466"/>
    <n v="7.6910708618269705"/>
    <n v="7.7150798470042083"/>
    <n v="7.7391637803102062"/>
    <n v="7.7633228957082876"/>
    <n v="7.7875574278921338"/>
    <n v="7.8118676122880606"/>
    <n v="7.8362536850573123"/>
    <n v="7.8607158830983463"/>
    <n v="92.730716403289094"/>
  </r>
  <r>
    <s v="DE Florida"/>
    <x v="21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.08"/>
    <n v="0.13"/>
    <n v="0.38"/>
    <n v="0.6"/>
    <n v="0.84"/>
    <n v="1.33"/>
    <n v="1.7799999999999998"/>
    <n v="2.6"/>
    <n v="3.16"/>
    <n v="3.58"/>
    <n v="3.7399999999999998"/>
    <n v="4.62"/>
    <n v="22.84"/>
    <n v="8.1348938922092024"/>
    <n v="8.908047417060093"/>
    <n v="10.563758562430795"/>
    <n v="11.7915231495829"/>
    <n v="14.063927703761882"/>
    <n v="15.629226576945635"/>
    <n v="16.104566411247017"/>
    <n v="18.647890589592009"/>
    <n v="22.207937608453609"/>
    <n v="29.71317754262067"/>
    <n v="30.822526673070477"/>
    <n v="17.478810139706098"/>
    <n v="204.06628626668038"/>
    <n v="18.875598073682607"/>
    <n v="22.773373933705031"/>
    <n v="23.410087741237376"/>
    <n v="21.571913148655423"/>
    <n v="18.626281660338737"/>
    <n v="19.634142805294687"/>
    <n v="20.263648436308184"/>
    <n v="22.289333165304871"/>
    <n v="24.715346584397711"/>
    <n v="24.236099467098079"/>
    <n v="19.679368159293091"/>
    <n v="20.833697182191482"/>
    <n v="256.90889035750729"/>
    <n v="22.352523948995287"/>
    <n v="24.396661175939482"/>
    <n v="16.987149703492232"/>
    <n v="13.477468592139381"/>
    <n v="15.365168248982039"/>
    <n v="17.387493257258175"/>
    <n v="19.416131296842892"/>
    <n v="19.949750689140885"/>
    <n v="21.939030656408548"/>
    <n v="23.657993954063397"/>
    <n v="25.694091330468574"/>
    <n v="19.426692775254423"/>
    <n v="240.05015562898532"/>
    <n v="21.073700838622656"/>
    <n v="22.827505618294559"/>
    <n v="22.839963420097789"/>
    <n v="23.292818107076606"/>
    <n v="25.000422536635238"/>
    <n v="26.766485245630175"/>
    <n v="28.538061019601898"/>
    <n v="30.315167068519962"/>
    <n v="32.097820656077751"/>
    <n v="33.886039099860213"/>
    <n v="34.754737799175864"/>
    <n v="21.528422065700422"/>
    <n v="322.92114347529315"/>
    <n v="22.268206600783799"/>
    <n v="24.219600905702897"/>
    <n v="26.364369190822742"/>
    <n v="27.226635640893527"/>
    <n v="27.78560071935361"/>
    <n v="28.385438285395345"/>
    <n v="28.752597990649502"/>
    <n v="29.804374722230481"/>
    <n v="31.052583768773705"/>
    <n v="31.626644314637737"/>
    <n v="32.336801036014087"/>
    <n v="23.486481878268261"/>
    <n v="333.30933505352567"/>
    <n v="23.193078677604731"/>
    <n v="23.265479815520248"/>
    <n v="23.338106965895967"/>
    <n v="23.410960834268192"/>
    <n v="23.484042128375705"/>
    <n v="23.557351558166591"/>
    <n v="23.630889835805171"/>
    <n v="23.704657675678909"/>
    <n v="23.778655794405349"/>
    <n v="23.852884910839066"/>
    <n v="23.927345746078689"/>
    <n v="24.002039023473849"/>
    <n v="283.1454929661125"/>
  </r>
  <r>
    <s v="DE Florida"/>
    <x v="21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5.9865267552419903E-3"/>
    <n v="0.15627356238833243"/>
    <n v="0.48390195294782673"/>
    <n v="0.72551503404815954"/>
    <n v="1.177041154107173"/>
    <n v="1.4869537594500666"/>
    <n v="1.5875970339991416"/>
    <n v="2.0935521395392853"/>
    <n v="2.8038100121307883"/>
    <n v="4.3068707972395686"/>
    <n v="4.524608448331394"/>
    <n v="2.6591220825284552"/>
    <n v="22.011232503465436"/>
    <n v="2.9699126454431028"/>
    <n v="3.750632773586811"/>
    <n v="3.9141657583803586"/>
    <n v="3.629311102685751"/>
    <n v="3.1248323866816468"/>
    <n v="3.3310064927808658"/>
    <n v="3.4555921454731484"/>
    <n v="3.8607455045665771"/>
    <n v="4.3463422049017781"/>
    <n v="4.2622908160778117"/>
    <n v="3.4480303523237259"/>
    <n v="3.6856829859935494"/>
    <n v="43.778545168895135"/>
    <n v="3.9893398917307117"/>
    <n v="4.39855755139053"/>
    <n v="3.0510660619763432"/>
    <n v="2.4186064299057013"/>
    <n v="2.8021593414953201"/>
    <n v="3.2076710152468859"/>
    <n v="3.6144485626250513"/>
    <n v="3.7207867434359883"/>
    <n v="4.1203336882909669"/>
    <n v="4.4648732256100461"/>
    <n v="4.8732889123341536"/>
    <n v="3.678266239771077"/>
    <n v="44.339397663812768"/>
    <n v="4.0149170893069011"/>
    <n v="4.3666718088704117"/>
    <n v="4.3690031456510576"/>
    <n v="4.460056376691683"/>
    <n v="4.8030279014471811"/>
    <n v="5.1572428428896249"/>
    <n v="5.5125635264883224"/>
    <n v="5.8689934040053879"/>
    <n v="6.2265359379782028"/>
    <n v="6.5851946017530469"/>
    <n v="6.7590660058025369"/>
    <n v="4.1789174551247985"/>
    <n v="62.302190096009149"/>
    <n v="4.3366985116897316"/>
    <n v="4.7284166810554256"/>
    <n v="5.1589937076751857"/>
    <n v="5.3318393401339046"/>
    <n v="5.4437325338751608"/>
    <n v="5.5638380537646697"/>
    <n v="5.6371835431342001"/>
    <n v="5.8481074864511946"/>
    <n v="6.0985048608965267"/>
    <n v="6.2134247776596805"/>
    <n v="6.3556930381948664"/>
    <n v="4.6130252345665044"/>
    <n v="65.329457769097047"/>
    <n v="4.5597173180225203"/>
    <n v="4.5739512507826721"/>
    <n v="4.5882296171837025"/>
    <n v="4.6025525559327765"/>
    <n v="4.6169202061700556"/>
    <n v="4.6313327074700501"/>
    <n v="4.6457901998429785"/>
    <n v="4.6602928237361221"/>
    <n v="4.6748407200351938"/>
    <n v="4.6894340300657067"/>
    <n v="4.7040728955943418"/>
    <n v="4.718757458830332"/>
    <n v="55.665891783666453"/>
  </r>
  <r>
    <s v="DE Florida"/>
    <x v="21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3.2250199153508398E-3"/>
    <n v="8.4186602941996161E-2"/>
    <n v="0.2606842830807366"/>
    <n v="0.39084439598352338"/>
    <n v="0.63408739631194166"/>
    <n v="0.80104135227211959"/>
    <n v="0.85525919477698775"/>
    <n v="1.1278237983197046"/>
    <n v="1.5104489627586004"/>
    <n v="2.3201673794873234"/>
    <n v="2.4374654873556252"/>
    <n v="1.4325036910583089"/>
    <n v="11.857737564262219"/>
    <n v="1.5999306141945306"/>
    <n v="2.020514713208875"/>
    <n v="2.1086120615276069"/>
    <n v="1.9551571493297941"/>
    <n v="1.6833878960546387"/>
    <n v="1.7944565716631489"/>
    <n v="1.8615724850344164"/>
    <n v="2.0798338751974978"/>
    <n v="2.3414311407636101"/>
    <n v="2.2961515631466169"/>
    <n v="1.8574988486005195"/>
    <n v="1.9855254169023553"/>
    <n v="23.58407233562361"/>
    <n v="2.1491086826634365"/>
    <n v="2.3695582356648464"/>
    <n v="1.6436478185834649"/>
    <n v="1.3029339362591064"/>
    <n v="1.5095575584649912"/>
    <n v="1.7280106439085245"/>
    <n v="1.9471456677952945"/>
    <n v="2.0044310975049737"/>
    <n v="2.2196709087196473"/>
    <n v="2.4052777144422923"/>
    <n v="2.62529521633867"/>
    <n v="1.9815232469892239"/>
    <n v="23.886160727334467"/>
    <n v="2.1628805751487343"/>
    <n v="2.3523749363537587"/>
    <n v="2.3536308535868939"/>
    <n v="2.4026822904112874"/>
    <n v="2.5874450468857875"/>
    <n v="2.7782647582652995"/>
    <n v="2.9696801458132334"/>
    <n v="3.1616930690340137"/>
    <n v="3.354305393236825"/>
    <n v="3.5475189895537307"/>
    <n v="3.6411855350742433"/>
    <n v="2.2512302465972911"/>
    <n v="33.562891839961097"/>
    <n v="2.3362287662350751"/>
    <n v="2.5472520100341494"/>
    <n v="2.7792089838433225"/>
    <n v="2.8723229805586978"/>
    <n v="2.9326011712793605"/>
    <n v="2.9973034400544503"/>
    <n v="3.0368155224625908"/>
    <n v="3.1504427594587421"/>
    <n v="3.2853348047431883"/>
    <n v="3.3472435271461358"/>
    <n v="3.423885128611996"/>
    <n v="2.4850898925289742"/>
    <n v="35.193728986956685"/>
    <n v="2.4563723200869729"/>
    <n v="2.4640403038674186"/>
    <n v="2.4717322245627922"/>
    <n v="2.4794481568962436"/>
    <n v="2.4871881758241816"/>
    <n v="2.4949523565370071"/>
    <n v="2.5027407744598378"/>
    <n v="2.5105535052532457"/>
    <n v="2.5183906248139896"/>
    <n v="2.5262522092757527"/>
    <n v="2.5341383350098825"/>
    <n v="2.5420490786261332"/>
    <n v="29.987858065213455"/>
  </r>
  <r>
    <s v="DE Florida"/>
    <x v="21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6.9932714268635006E-4"/>
    <n v="1.8255383852875132E-2"/>
    <n v="5.652789738207209E-2"/>
    <n v="8.4752374203058284E-2"/>
    <n v="0.13749822907001105"/>
    <n v="0.17370124053858133"/>
    <n v="0.18545806991537706"/>
    <n v="0.24456214691213257"/>
    <n v="0.32753222771482382"/>
    <n v="0.50311504010493335"/>
    <n v="0.52855046462048427"/>
    <n v="0.31063024088224139"/>
    <n v="2.5712826423392769"/>
    <n v="0.34693581258066719"/>
    <n v="0.43813707146995295"/>
    <n v="0.45724047811396451"/>
    <n v="0.42396465715928777"/>
    <n v="0.3650330473238671"/>
    <n v="0.38911765504536888"/>
    <n v="0.40367135739719062"/>
    <n v="0.45100009283071851"/>
    <n v="0.50772596524847391"/>
    <n v="0.49790734754437449"/>
    <n v="0.40278801261097713"/>
    <n v="0.4305498424751259"/>
    <n v="5.1140713397999686"/>
    <n v="0.46602220702642616"/>
    <n v="0.51382596989443441"/>
    <n v="0.35641612248697085"/>
    <n v="0.28253411956325658"/>
    <n v="0.32733980704798232"/>
    <n v="0.37471064922844977"/>
    <n v="0.42222936754582674"/>
    <n v="0.43465152019222114"/>
    <n v="0.48132558104496753"/>
    <n v="0.52157381267382197"/>
    <n v="0.5692838949361726"/>
    <n v="0.42968469029319023"/>
    <n v="5.1795977419337209"/>
    <n v="0.46901140733077323"/>
    <n v="0.5101025054290288"/>
    <n v="0.51037484556634438"/>
    <n v="0.52101145512458213"/>
    <n v="0.56107652502221605"/>
    <n v="0.60245502003641538"/>
    <n v="0.64396268505714582"/>
    <n v="0.68559992331054143"/>
    <n v="0.72736713928147556"/>
    <n v="0.76926473871748968"/>
    <n v="0.78957595526371427"/>
    <n v="0.4881698993151336"/>
    <n v="7.2779720994548596"/>
    <n v="0.50660107180187453"/>
    <n v="0.55235855595266714"/>
    <n v="0.60265522430463392"/>
    <n v="0.62284575236499307"/>
    <n v="0.63591629943095918"/>
    <n v="0.64994614562403352"/>
    <n v="0.65851385556105302"/>
    <n v="0.68315239123500138"/>
    <n v="0.71240190076745114"/>
    <n v="0.72582600675174458"/>
    <n v="0.74244472990865362"/>
    <n v="0.53887383159570146"/>
    <n v="7.631535765298767"/>
    <n v="0.5326463726890529"/>
    <n v="0.53430911889128518"/>
    <n v="0.53597705563845455"/>
    <n v="0.53765019913372947"/>
    <n v="0.53932856563085918"/>
    <n v="0.54101217143433211"/>
    <n v="0.54270103289953342"/>
    <n v="0.54439516643290498"/>
    <n v="0.54609458849210357"/>
    <n v="0.54779931558616168"/>
    <n v="0.54950936427564756"/>
    <n v="0.55122475117282588"/>
    <n v="6.5026477022768914"/>
  </r>
  <r>
    <s v="DE Florida"/>
    <x v="21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1.94"/>
    <n v="2.35"/>
    <n v="3.21"/>
    <n v="2.73"/>
    <n v="2.87"/>
    <n v="3.04"/>
    <n v="1.9500000000000002"/>
    <n v="1.9100000000000001"/>
    <n v="3.6599999999999997"/>
    <n v="5.71"/>
    <n v="6.71"/>
    <n v="7.53"/>
    <n v="43.61"/>
    <n v="9.4583479330000024"/>
    <n v="9.4878737739920087"/>
    <n v="9.5174917849160661"/>
    <n v="9.5472022534962857"/>
    <n v="9.5770054683549581"/>
    <n v="9.6069017190153581"/>
    <n v="9.6368912959045563"/>
    <n v="9.6669744903562425"/>
    <n v="9.6971515946135529"/>
    <n v="9.7274229018319094"/>
    <n v="9.7577887060818718"/>
    <n v="9.7882493023519874"/>
    <n v="115.46930122391481"/>
    <n v="9.8188049865516582"/>
    <n v="9.8494560555140271"/>
    <n v="9.8802028069988435"/>
    <n v="9.9110455396953689"/>
    <n v="9.9419845532252697"/>
    <n v="9.9730201481455367"/>
    <n v="10.004152625951399"/>
    <n v="10.035382289079251"/>
    <n v="10.066709440909602"/>
    <n v="10.098134385770006"/>
    <n v="10.129657428938032"/>
    <n v="10.161278876644225"/>
    <n v="119.86982913742324"/>
    <n v="10.192999036075079"/>
    <n v="10.224818215376024"/>
    <n v="10.256736723654416"/>
    <n v="10.288754870982547"/>
    <n v="10.320872968400648"/>
    <n v="10.353091327919914"/>
    <n v="10.385410262525543"/>
    <n v="10.417830086179761"/>
    <n v="10.450351113824885"/>
    <n v="10.482973661386378"/>
    <n v="10.515698045775919"/>
    <n v="10.548524584894476"/>
    <n v="124.43806089699559"/>
    <n v="10.581453597635404"/>
    <n v="10.614485403887535"/>
    <n v="10.647620324538288"/>
    <n v="10.68085868147679"/>
    <n v="10.714200797596996"/>
    <n v="10.74764699680083"/>
    <n v="10.781197604001333"/>
    <n v="10.814852945125816"/>
    <n v="10.848613347119027"/>
    <n v="10.882479137946328"/>
    <n v="10.91645064659688"/>
    <n v="10.950528203086844"/>
    <n v="129.18038768581209"/>
    <n v="10.984712138462575"/>
    <n v="11.019002784803847"/>
    <n v="11.053400475227086"/>
    <n v="11.087905543888589"/>
    <n v="11.12251832598778"/>
    <n v="11.157239157770466"/>
    <n v="11.192068376532102"/>
    <n v="11.227006320621072"/>
    <n v="11.262053329441965"/>
    <n v="11.297209743458884"/>
    <n v="11.332475904198748"/>
    <n v="11.367852154254608"/>
    <n v="134.10344425464771"/>
    <n v="11.403338837288981"/>
    <n v="11.438936298037179"/>
    <n v="11.474644882310674"/>
    <n v="11.510464937000437"/>
    <n v="11.546396810080322"/>
    <n v="11.582440850610446"/>
    <n v="11.61859740874057"/>
    <n v="11.654866835713515"/>
    <n v="11.691249483868557"/>
    <n v="11.727745706644864"/>
    <n v="11.764355858584926"/>
    <n v="11.801080295337995"/>
    <n v="139.21411820421847"/>
  </r>
  <r>
    <s v="DE Florida"/>
    <x v="21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2.4831555034188348E-2"/>
    <n v="7.4572181022968614E-2"/>
    <n v="0.12446808083167928"/>
    <n v="0.17451973917394584"/>
    <n v="0.22472764227650963"/>
    <n v="0.27509227788395163"/>
    <n v="0.3256141352634303"/>
    <n v="0.37629370520943478"/>
    <n v="0.42713148004855267"/>
    <n v="0.47812795364425253"/>
    <n v="0.52928362140168195"/>
    <n v="0"/>
    <n v="3.0346623717905961"/>
    <n v="0.12313127324073835"/>
    <n v="0.36977819492395247"/>
    <n v="0.61719506690317749"/>
    <n v="0.86538429270915374"/>
    <n v="1.1143482833756519"/>
    <n v="1.3640894574628939"/>
    <n v="1.6146102410810488"/>
    <n v="1.8659130679138012"/>
    <n v="2.1180003792419924"/>
    <n v="2.3708746239673375"/>
    <n v="2.624538258636214"/>
    <n v="0"/>
    <n v="15.047863139455963"/>
    <n v="0.13629244763138532"/>
    <n v="0.4093028029391535"/>
    <n v="0.68316540648277513"/>
    <n v="0.95788291870000086"/>
    <n v="1.2334580083335898"/>
    <n v="1.5098933524572351"/>
    <n v="1.787191636501571"/>
    <n v="2.0653555542802597"/>
    <n v="2.34438780801616"/>
    <n v="2.6242911083675802"/>
    <n v="2.905068174454609"/>
    <n v="0"/>
    <n v="16.656289218164318"/>
    <n v="0.15284624432606303"/>
    <n v="0.45901586851371445"/>
    <n v="0.76614125323210369"/>
    <n v="1.074225382050207"/>
    <n v="1.3832712478507176"/>
    <n v="1.6932818528591218"/>
    <n v="2.0042602086728625"/>
    <n v="2.3162093362905964"/>
    <n v="2.6291322661415406"/>
    <n v="2.9430320381149131"/>
    <n v="3.2579117015894608"/>
    <n v="0"/>
    <n v="18.679327399641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9.2064996637952798E-2"/>
    <n v="0.2764823864519132"/>
    <n v="0.46147546649913407"/>
    <n v="0.64704603389454607"/>
    <n v="0.83319589136307926"/>
    <n v="1.0199268472571763"/>
    <n v="1.2072407155743592"/>
    <n v="1.3951393159748517"/>
    <n v="1.5836244737992564"/>
    <n v="1.772698020086287"/>
    <n v="1.9623617915905553"/>
    <n v="0"/>
    <n v="11.251255939129113"/>
    <n v="0.45651914426787199"/>
    <n v="1.3709825349207028"/>
    <n v="2.2883005785062323"/>
    <n v="3.2084821863088826"/>
    <n v="4.1315362974311611"/>
    <n v="5.0574718788805066"/>
    <n v="5.9862979256563946"/>
    <n v="6.9180234608377233"/>
    <n v="7.8526575356704607"/>
    <n v="8.7902092296555807"/>
    <n v="9.7306876506372646"/>
    <n v="0"/>
    <n v="55.791168422772785"/>
    <n v="0.50531526171426022"/>
    <n v="1.5175232126358162"/>
    <n v="2.5328909427515258"/>
    <n v="3.551428315849305"/>
    <n v="4.5731452265085633"/>
    <n v="5.5980516001963183"/>
    <n v="6.6261573933636244"/>
    <n v="7.6574725935422849"/>
    <n v="8.6920072194418889"/>
    <n v="9.7297713210471244"/>
    <n v="10.770774979715418"/>
    <n v="0"/>
    <n v="61.754538066766131"/>
    <n v="0.56668980046903605"/>
    <n v="1.7018384199565384"/>
    <n v="2.840530598835036"/>
    <n v="3.9827773989275741"/>
    <n v="5.1285899165885569"/>
    <n v="6.2779792828115459"/>
    <n v="7.4309566633373931"/>
    <n v="8.587533258762706"/>
    <n v="9.7477203046486594"/>
    <n v="10.911529071630145"/>
    <n v="12.078970865525253"/>
    <n v="0"/>
    <n v="69.2551155814924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1.8501219803944449E-2"/>
    <n v="5.556141411465873E-2"/>
    <n v="9.2737298122146941E-2"/>
    <n v="0.13002923297146482"/>
    <n v="0.16743758093504371"/>
    <n v="0.20496270541621014"/>
    <n v="0.24260497095271566"/>
    <n v="0.28036474322027849"/>
    <n v="0.31824238903613589"/>
    <n v="0.35623827636260713"/>
    <n v="0.39435277431066895"/>
    <n v="0"/>
    <n v="2.2610326052458749"/>
    <n v="9.1741284313149651E-2"/>
    <n v="0.27551023895445076"/>
    <n v="0.45985285962838707"/>
    <n v="0.64477093713100253"/>
    <n v="0.83026626784861557"/>
    <n v="1.0163406537752697"/>
    <n v="1.2029959025302397"/>
    <n v="1.3902338273755908"/>
    <n v="1.5780562472337936"/>
    <n v="1.766464986705395"/>
    <n v="1.9554618760867428"/>
    <n v="0"/>
    <n v="11.211695081582636"/>
    <n v="0.10154726625330722"/>
    <n v="0.30495879581456659"/>
    <n v="0.50900530904531149"/>
    <n v="0.71368878815501335"/>
    <n v="0.91901122154094761"/>
    <n v="1.1249746038075099"/>
    <n v="1.3315809357855919"/>
    <n v="1.5388322245520201"/>
    <n v="1.7467304834490516"/>
    <n v="1.9552777321039345"/>
    <n v="2.1644759964485258"/>
    <n v="0"/>
    <n v="12.410083356955781"/>
    <n v="0.11388098561686245"/>
    <n v="0.34199845570695792"/>
    <n v="0.57082803325990961"/>
    <n v="0.80037194124022104"/>
    <n v="1.0306324095517572"/>
    <n v="1.2616116750594075"/>
    <n v="1.4933119816108151"/>
    <n v="1.7257355800581748"/>
    <n v="1.9588847282801001"/>
    <n v="2.1927616912035548"/>
    <n v="2.4273687408258593"/>
    <n v="0"/>
    <n v="13.917386222413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9.9668480160420205E-3"/>
    <n v="2.9931657258572296E-2"/>
    <n v="4.9958790047170708E-2"/>
    <n v="7.004844093538129E-2"/>
    <n v="9.0200805084080085E-2"/>
    <n v="0.11041607826337095"/>
    <n v="0.13069445685448741"/>
    <n v="0.15103613785170039"/>
    <n v="0.17144131886423195"/>
    <n v="0.19191019811817486"/>
    <n v="0.21244297445841845"/>
    <n v="0"/>
    <n v="1.2180477057516303"/>
    <n v="4.9422224451782952E-2"/>
    <n v="0.14842095323075324"/>
    <n v="0.24772872337139099"/>
    <n v="0.34734649959884362"/>
    <n v="0.44727524964981225"/>
    <n v="0.5475159442819526"/>
    <n v="0.64806955728330506"/>
    <n v="0.74893706548175565"/>
    <n v="0.85011944875452394"/>
    <n v="0.95161769003768337"/>
    <n v="1.0534327753357091"/>
    <n v="0"/>
    <n v="6.0398861314775134"/>
    <n v="5.4704834609739211E-2"/>
    <n v="0.16428527427027381"/>
    <n v="0.27420778790188349"/>
    <n v="0.38447344334662159"/>
    <n v="0.49508331177999193"/>
    <n v="0.60603846772135461"/>
    <n v="0.7173399890443648"/>
    <n v="0.82898895698744324"/>
    <n v="0.94098645616428056"/>
    <n v="1.0533335745743735"/>
    <n v="1.1660314036135935"/>
    <n v="0"/>
    <n v="6.68547350001392"/>
    <n v="6.134916983214854E-2"/>
    <n v="0.18423902135943554"/>
    <n v="0.30751249444953971"/>
    <n v="0.43117078664238506"/>
    <n v="0.55521509921622003"/>
    <n v="0.67964663719928742"/>
    <n v="0.80446660938153058"/>
    <n v="0.92967622832633556"/>
    <n v="1.055276710382312"/>
    <n v="1.1812692756951082"/>
    <n v="1.3076551482192644"/>
    <n v="0"/>
    <n v="7.49747718070356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2.1612540468960049E-3"/>
    <n v="6.4905088626085895E-3"/>
    <n v="1.0833278183201737E-2"/>
    <n v="1.5189604196499906E-2"/>
    <n v="1.9559529222023999E-2"/>
    <n v="2.3943095711402528E-2"/>
    <n v="2.8340346248783947E-2"/>
    <n v="3.2751323551250398E-2"/>
    <n v="3.7176070469232644E-2"/>
    <n v="4.1614629986926346E-2"/>
    <n v="4.606704522270965E-2"/>
    <n v="0"/>
    <n v="0.26412668570153575"/>
    <n v="1.0716927001124751E-2"/>
    <n v="3.2184235712885853E-2"/>
    <n v="5.37185582782332E-2"/>
    <n v="7.5320103892303106E-2"/>
    <n v="9.6989082403270088E-2"/>
    <n v="0.11872570431438542"/>
    <n v="0.140530180786022"/>
    <n v="0.16240272363772582"/>
    <n v="0.18434354535027347"/>
    <n v="0.20635285906773657"/>
    <n v="0.22843087859955208"/>
    <n v="0"/>
    <n v="1.3097147990435123"/>
    <n v="1.186243083196608E-2"/>
    <n v="3.562432309035346E-2"/>
    <n v="5.9460392134947082E-2"/>
    <n v="8.3370869521195143E-2"/>
    <n v="0.10735598752738552"/>
    <n v="0.13141597915690229"/>
    <n v="0.15555107814048921"/>
    <n v="0.17976151893852016"/>
    <n v="0.20404753674327716"/>
    <n v="0.22840936748123472"/>
    <n v="0.25284724781535201"/>
    <n v="0"/>
    <n v="1.449706731381623"/>
    <n v="1.3303216962890501E-2"/>
    <n v="3.9951179141968052E-2"/>
    <n v="6.6682327465141147E-2"/>
    <n v="9.3496921612100256E-2"/>
    <n v="0.12039522207317012"/>
    <n v="0.14737749015184029"/>
    <n v="0.17444398796730359"/>
    <n v="0.20159497845700247"/>
    <n v="0.22883072537918339"/>
    <n v="0.25615149331545883"/>
    <n v="0.28355754767337787"/>
    <n v="0"/>
    <n v="1.62578509019943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4.4313202417537801E-3"/>
    <n v="1.3307819869458871E-2"/>
    <n v="4.2829395521678595E-2"/>
    <n v="0.13179794244223522"/>
    <n v="0.3013081520757443"/>
    <n v="0.32097831231886675"/>
    <n v="0.42909415225547431"/>
    <n v="0.45455443262044221"/>
    <n v="0.42808804356004587"/>
    <n v="0.23012618224512499"/>
    <n v="4.8947597421119635E-2"/>
    <n v="0"/>
    <n v="2.4054633505719449"/>
    <n v="0"/>
    <n v="0"/>
    <n v="6.4219007429497016E-2"/>
    <n v="0.20215202304080016"/>
    <n v="0.31940960917060757"/>
    <n v="0.37953397403931566"/>
    <n v="1.098272969651233E-3"/>
    <n v="0"/>
    <n v="0"/>
    <n v="0"/>
    <n v="0"/>
    <n v="0"/>
    <n v="0.96641288664987168"/>
    <n v="0"/>
    <n v="0"/>
    <n v="0"/>
    <n v="0"/>
    <n v="0"/>
    <n v="0"/>
    <n v="0"/>
    <n v="0"/>
    <n v="0"/>
    <n v="0"/>
    <n v="0"/>
    <n v="0"/>
    <n v="0"/>
    <n v="2.9330691041666669E-2"/>
    <n v="8.8083633863304062E-2"/>
    <n v="0.14701998398395943"/>
    <n v="0.20614031394069599"/>
    <n v="0.26544519805784855"/>
    <n v="0.32493521245260315"/>
    <n v="0.3846109350405934"/>
    <n v="0.44447294554151495"/>
    <n v="0.50452182548475688"/>
    <n v="0.37295025996736791"/>
    <n v="0.10195757400168827"/>
    <n v="0.15680879011248303"/>
    <n v="3.0262773634884823"/>
    <n v="0.18815860474998017"/>
    <n v="0.19180521042167004"/>
    <n v="0.19546319959288705"/>
    <n v="0.19913260779916014"/>
    <n v="0.20281347068694852"/>
    <n v="0.20650582401398784"/>
    <n v="0.21020970364963756"/>
    <n v="0.21392514557522954"/>
    <n v="0.2176521858844174"/>
    <n v="0.22139086078352721"/>
    <n v="0.22514120659190934"/>
    <n v="0.22890325974229109"/>
    <n v="2.5011012794916456"/>
    <n v="0.23114743848113087"/>
    <n v="0.23186900450541426"/>
    <n v="0.23259282302070866"/>
    <n v="0.23331890105854772"/>
    <n v="0.23404724567241517"/>
    <n v="0.23477786393781339"/>
    <n v="0.23551076295233211"/>
    <n v="0.23624594983571751"/>
    <n v="0.23698343172994119"/>
    <n v="0.23772321579926958"/>
    <n v="0.23846530923033371"/>
    <n v="0.23920971923219878"/>
    <n v="2.8218916654558228"/>
  </r>
  <r>
    <s v="DE Florida"/>
    <x v="21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5.3213794664942922E-3"/>
    <n v="1.5980781242096918E-2"/>
    <n v="5.143195559281509E-2"/>
    <n v="0.15827040845071844"/>
    <n v="0.36182783596534629"/>
    <n v="0.38544887464229327"/>
    <n v="0.51528047769830498"/>
    <n v="0.54585461943347957"/>
    <n v="0.51407228558831775"/>
    <n v="0.27634850881760631"/>
    <n v="5.8779037767735291E-2"/>
    <n v="0"/>
    <n v="2.8886161646652075"/>
    <n v="0"/>
    <n v="0"/>
    <n v="7.711780888097633E-2"/>
    <n v="0.24275555947946009"/>
    <n v="0.38356508735842332"/>
    <n v="0.45576581833554852"/>
    <n v="1.3188681725685529E-3"/>
    <n v="0"/>
    <n v="0"/>
    <n v="0"/>
    <n v="0"/>
    <n v="0"/>
    <n v="1.1605231422269771"/>
    <n v="0"/>
    <n v="0"/>
    <n v="0"/>
    <n v="0"/>
    <n v="0"/>
    <n v="0"/>
    <n v="0"/>
    <n v="0"/>
    <n v="0"/>
    <n v="0"/>
    <n v="0"/>
    <n v="0"/>
    <n v="0"/>
    <n v="3.5221542470833332E-2"/>
    <n v="0.10577457744498492"/>
    <n v="0.17654785571182427"/>
    <n v="0.24754206479823088"/>
    <n v="0.31875789437731622"/>
    <n v="0.39019603627512373"/>
    <n v="0.46185718447734941"/>
    <n v="0.53374203513608354"/>
    <n v="0.60585128657657339"/>
    <n v="0.44785454943043712"/>
    <n v="0.12243499540539765"/>
    <n v="0.18830267084061769"/>
    <n v="3.6340826929447729"/>
    <n v="0.22594861462660079"/>
    <n v="0.23032711667175548"/>
    <n v="0.23471928695538954"/>
    <n v="0.23912516814523291"/>
    <n v="0.24354480304221013"/>
    <n v="0.24797823458085624"/>
    <n v="0.25242550582973355"/>
    <n v="0.2568866599918504"/>
    <n v="0.26136174040508048"/>
    <n v="0.26585079054258409"/>
    <n v="0.27035385401323053"/>
    <n v="0.27487097456202131"/>
    <n v="3.0033927493665455"/>
    <n v="0.27756561355384901"/>
    <n v="0.27843208180271162"/>
    <n v="0.27930125487951274"/>
    <n v="0.28017314122783243"/>
    <n v="0.28104774931760912"/>
    <n v="0.28192508764522139"/>
    <n v="0.28280516473357087"/>
    <n v="0.2836879891321647"/>
    <n v="0.28457356941719891"/>
    <n v="0.28546191419164152"/>
    <n v="0.28635303208531615"/>
    <n v="0.28724693175498589"/>
    <n v="3.3885735297416142"/>
  </r>
  <r>
    <s v="DE Florida"/>
    <x v="21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5.9212884201036591E-2"/>
    <n v="0.17782384343918645"/>
    <n v="0.57230168416396343"/>
    <n v="1.761131192964362"/>
    <n v="4.0261871731997241"/>
    <n v="4.2890268817175823"/>
    <n v="5.7337093603484863"/>
    <n v="6.0739187225091689"/>
    <n v="5.7202653765184035"/>
    <n v="3.0750282618965734"/>
    <n v="0.65405528372931288"/>
    <n v="0"/>
    <n v="32.142660664687796"/>
    <n v="0"/>
    <n v="0"/>
    <n v="0.85811732011572395"/>
    <n v="2.7012275525776093"/>
    <n v="4.2680653098166283"/>
    <n v="5.0714685531856283"/>
    <n v="1.4675515788800291E-2"/>
    <n v="0"/>
    <n v="0"/>
    <n v="0"/>
    <n v="0"/>
    <n v="0"/>
    <n v="12.91355425148439"/>
    <n v="0"/>
    <n v="0"/>
    <n v="0"/>
    <n v="0"/>
    <n v="0"/>
    <n v="0"/>
    <n v="0"/>
    <n v="0"/>
    <n v="0"/>
    <n v="0"/>
    <n v="0"/>
    <n v="0"/>
    <n v="0"/>
    <n v="0.39192176641249998"/>
    <n v="1.1769887496580569"/>
    <n v="1.9645064529532019"/>
    <n v="2.7544825266371924"/>
    <n v="3.5469246449311198"/>
    <n v="4.3418405060124616"/>
    <n v="5.139237832089866"/>
    <n v="5.9391243694781659"/>
    <n v="6.7415078886736355"/>
    <n v="4.9834258750593072"/>
    <n v="1.36237473727125"/>
    <n v="2.095306173406787"/>
    <n v="40.437641522583554"/>
    <n v="2.5142066278707933"/>
    <n v="2.5629308185331516"/>
    <n v="2.6118071100397753"/>
    <n v="2.6608359771993064"/>
    <n v="2.7100178963025834"/>
    <n v="2.7593533451272676"/>
    <n v="2.8088428029424843"/>
    <n v="2.858486750513479"/>
    <n v="2.908285670106288"/>
    <n v="2.9582400454924218"/>
    <n v="3.0083503619535672"/>
    <n v="3.0586171062863001"/>
    <n v="33.419974512367418"/>
    <n v="3.0886029331776474"/>
    <n v="3.0982445322960599"/>
    <n v="3.1079162293051925"/>
    <n v="3.1176181181607276"/>
    <n v="3.1273502931116468"/>
    <n v="3.1371128487011442"/>
    <n v="3.1469058797675493"/>
    <n v="3.1567294814452431"/>
    <n v="3.1665837491655866"/>
    <n v="3.1764687786578438"/>
    <n v="3.1863846659501167"/>
    <n v="3.1963315073702736"/>
    <n v="37.70624901710903"/>
  </r>
  <r>
    <s v="DE Florida"/>
    <x v="21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1.528191026275284E-2"/>
    <n v="4.5893525618329614E-2"/>
    <n v="0.14770202631782797"/>
    <n v="0.45452014734565294"/>
    <n v="1.0390953237979177"/>
    <n v="1.106930101536842"/>
    <n v="1.4797798333900043"/>
    <n v="1.5675824968346082"/>
    <n v="1.4763101534843996"/>
    <n v="0.79361623045056151"/>
    <n v="0.16880133923041918"/>
    <n v="0"/>
    <n v="8.2955130882693169"/>
    <n v="0"/>
    <n v="0"/>
    <n v="0.22146652806844483"/>
    <n v="0.69714417081280844"/>
    <n v="1.1015202508754722"/>
    <n v="1.3088659398354214"/>
    <n v="3.7875188545558399E-3"/>
    <n v="0"/>
    <n v="0"/>
    <n v="0"/>
    <n v="0"/>
    <n v="0"/>
    <n v="3.3327844084467029"/>
    <n v="0"/>
    <n v="0"/>
    <n v="0"/>
    <n v="0"/>
    <n v="0"/>
    <n v="0"/>
    <n v="0"/>
    <n v="0"/>
    <n v="0"/>
    <n v="0"/>
    <n v="0"/>
    <n v="0"/>
    <n v="0"/>
    <n v="0.10114861147916665"/>
    <n v="0.30376158702349615"/>
    <n v="0.50700705341519314"/>
    <n v="0.71088698508196102"/>
    <n v="0.91540336261501509"/>
    <n v="1.1205581727883229"/>
    <n v="1.3263534085779045"/>
    <n v="1.5327910691811932"/>
    <n v="1.739873160036457"/>
    <n v="1.2861408854262686"/>
    <n v="0.35160668480005708"/>
    <n v="0.5407643265231592"/>
    <n v="10.436295306948196"/>
    <n v="0.64887534738167019"/>
    <n v="0.66144956529566445"/>
    <n v="0.67406303576849425"/>
    <n v="0.68671588133369499"/>
    <n v="0.69940822490731136"/>
    <n v="0.71214018978909099"/>
    <n v="0.7249118996636833"/>
    <n v="0.73772347860183973"/>
    <n v="0.75057505106162004"/>
    <n v="0.76346674188960095"/>
    <n v="0.7763986763220887"/>
    <n v="0.78937097998633643"/>
    <n v="8.6250990720010954"/>
    <n v="0.79710945729759708"/>
    <n v="0.79959776997715926"/>
    <n v="0.80209385034776381"/>
    <n v="0.8045977226575789"/>
    <n v="0.80710941123046731"/>
    <n v="0.80962894046622325"/>
    <n v="0.8121563348408084"/>
    <n v="0.81469161890659103"/>
    <n v="0.81723481729258307"/>
    <n v="0.81978595470468074"/>
    <n v="0.82234505592590368"/>
    <n v="0.82491214581663586"/>
    <n v="9.7312630794639929"/>
  </r>
  <r>
    <s v="DE Florida"/>
    <x v="21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5.2481867789775597E-3"/>
    <n v="1.5760974266275922E-2"/>
    <n v="5.0724536947371383E-2"/>
    <n v="0.15609348485002084"/>
    <n v="0.35685109038660745"/>
    <n v="0.38014723449183885"/>
    <n v="0.50819307428625493"/>
    <n v="0.53834668528946328"/>
    <n v="0.50700150020325163"/>
    <n v="0.27254748500809245"/>
    <n v="5.7970563993038945E-2"/>
    <n v="0"/>
    <n v="2.8488848165011929"/>
    <n v="0"/>
    <n v="0"/>
    <n v="7.6057095259078028E-2"/>
    <n v="0.23941658846267688"/>
    <n v="0.37828935768003435"/>
    <n v="0.4494970067741324"/>
    <n v="1.3007278563895708E-3"/>
    <n v="0"/>
    <n v="0"/>
    <n v="0"/>
    <n v="0"/>
    <n v="0"/>
    <n v="1.1445607760323111"/>
    <n v="0"/>
    <n v="0"/>
    <n v="0"/>
    <n v="0"/>
    <n v="0"/>
    <n v="0"/>
    <n v="0"/>
    <n v="0"/>
    <n v="0"/>
    <n v="0"/>
    <n v="0"/>
    <n v="0"/>
    <n v="0"/>
    <n v="3.4736382924999996E-2"/>
    <n v="0.10431758429948548"/>
    <n v="0.17411599522286564"/>
    <n v="0.244132293751673"/>
    <n v="0.31436716005910881"/>
    <n v="0.38482127644165048"/>
    <n v="0.4554953273256801"/>
    <n v="0.52638999927413288"/>
    <n v="0.59750598099316699"/>
    <n v="0.44168557173785039"/>
    <n v="0.12074851313920565"/>
    <n v="0.1857088935141451"/>
    <n v="3.5840249786839644"/>
    <n v="0.22283686761659477"/>
    <n v="0.22715622937279412"/>
    <n v="0.23148907475100694"/>
    <n v="0.23583544584265159"/>
    <n v="0.24019538487054187"/>
    <n v="0.24456893418929732"/>
    <n v="0.24895613628575469"/>
    <n v="0.25335703377938051"/>
    <n v="0.25777166942268526"/>
    <n v="0.26220008610163859"/>
    <n v="0.26664232683608619"/>
    <n v="0.27109843478016726"/>
    <n v="2.9621076238485995"/>
    <n v="0.27375658392690072"/>
    <n v="0.2746111616422478"/>
    <n v="0.2754684070672116"/>
    <n v="0.27632832852950107"/>
    <n v="0.27719093438282177"/>
    <n v="0.27805623300695664"/>
    <n v="0.27892423280784745"/>
    <n v="0.2797949422176767"/>
    <n v="0.28066836969494935"/>
    <n v="0.281544523724575"/>
    <n v="0.2824234128179503"/>
    <n v="0.2833050455130417"/>
    <n v="3.3420721753316798"/>
  </r>
  <r>
    <s v="DE Florida"/>
    <x v="21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8.6566166223493496E-4"/>
    <n v="2.5996923806977158E-3"/>
    <n v="8.3667538559886005E-3"/>
    <n v="2.5746824808250687E-2"/>
    <n v="5.8860768696689034E-2"/>
    <n v="6.2703348939941769E-2"/>
    <n v="8.3823857638814114E-2"/>
    <n v="8.8797542098365351E-2"/>
    <n v="8.3627313566583206E-2"/>
    <n v="4.4955318635976717E-2"/>
    <n v="9.5619490883834847E-3"/>
    <n v="0"/>
    <n v="0.46990903137192563"/>
    <n v="0"/>
    <n v="0"/>
    <n v="1.2545230244179882E-2"/>
    <n v="3.9490546099732168E-2"/>
    <n v="6.2396901628352798E-2"/>
    <n v="7.4142240442427482E-2"/>
    <n v="2.1454843085764454E-4"/>
    <n v="0"/>
    <n v="0"/>
    <n v="0"/>
    <n v="0"/>
    <n v="0"/>
    <n v="0.18878946684554995"/>
    <n v="0"/>
    <n v="0"/>
    <n v="0"/>
    <n v="0"/>
    <n v="0"/>
    <n v="0"/>
    <n v="0"/>
    <n v="0"/>
    <n v="0"/>
    <n v="0"/>
    <n v="0"/>
    <n v="0"/>
    <n v="0"/>
    <n v="5.7295651458333331E-3"/>
    <n v="1.7206581249128793E-2"/>
    <n v="2.8719424809283429E-2"/>
    <n v="4.0268207667794487E-2"/>
    <n v="5.1853042015291471E-2"/>
    <n v="6.3474040392626024E-2"/>
    <n v="7.5131315691965128E-2"/>
    <n v="8.6824981157887934E-2"/>
    <n v="9.8555150388485752E-2"/>
    <n v="7.2853476503603354E-2"/>
    <n v="1.9916767781704509E-2"/>
    <n v="3.0631606228181264E-2"/>
    <n v="0.59116415903178554"/>
    <n v="3.6755953181895576E-2"/>
    <n v="3.7469013221598235E-2"/>
    <n v="3.8184299199435043E-2"/>
    <n v="3.890181806405027E-2"/>
    <n v="3.9621576785779614E-2"/>
    <n v="4.0343582356717804E-2"/>
    <n v="4.1067841790786631E-2"/>
    <n v="4.1794362123803011E-2"/>
    <n v="4.2523150413547359E-2"/>
    <n v="4.3254213739832147E-2"/>
    <n v="4.3987559204570703E-2"/>
    <n v="4.4723193931846164E-2"/>
    <n v="0.48862656401386256"/>
    <n v="4.516196502631406E-2"/>
    <n v="4.5302945777677753E-2"/>
    <n v="4.5444366624423554E-2"/>
    <n v="4.558622894038402E-2"/>
    <n v="4.572853410368035E-2"/>
    <n v="4.5871283496735783E-2"/>
    <n v="4.6014478506289036E-2"/>
    <n v="4.6158120523407772E-2"/>
    <n v="4.6302210943502072E-2"/>
    <n v="4.6446751166338077E-2"/>
    <n v="4.6591742596051498E-2"/>
    <n v="4.6737186641161318E-2"/>
    <n v="0.5513458143459653"/>
  </r>
  <r>
    <s v="DE Florida"/>
    <x v="21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.46"/>
    <n v="1.9999999999999997E-2"/>
    <n v="0.48999999999999994"/>
    <n v="0.30000000000000004"/>
    <n v="0.39999999999999997"/>
    <n v="1.08"/>
    <n v="2.06"/>
    <n v="3.5"/>
    <n v="5.330000000000001"/>
    <n v="11.69"/>
    <n v="19.29"/>
    <n v="23.229999999999997"/>
    <n v="67.849999999999994"/>
    <n v="27.998871448205282"/>
    <n v="28.145000380258566"/>
    <n v="28.31539574645031"/>
    <n v="28.038911897368774"/>
    <n v="28.033142296453271"/>
    <n v="28.135950159697682"/>
    <n v="28.223781311232706"/>
    <n v="28.3876252042412"/>
    <n v="28.551980563815174"/>
    <n v="28.641110424981818"/>
    <n v="28.784617492735492"/>
    <n v="24.896517150204215"/>
    <n v="336.15290407564447"/>
    <n v="24.822842769677472"/>
    <n v="24.900331493266293"/>
    <n v="24.981981091769228"/>
    <n v="25.063885573374321"/>
    <n v="25.153883695123209"/>
    <n v="25.244162761308822"/>
    <n v="25.322966706875913"/>
    <n v="25.415733084771997"/>
    <n v="25.520435524928164"/>
    <n v="25.629976863276962"/>
    <n v="25.37986738677829"/>
    <n v="24.773988132787874"/>
    <n v="302.21005508393853"/>
    <n v="24.806402811061048"/>
    <n v="24.88441551612614"/>
    <n v="24.972177938819392"/>
    <n v="25.070904444853145"/>
    <n v="25.167714325022079"/>
    <n v="25.256637814089078"/>
    <n v="25.338855579785253"/>
    <n v="25.419814826172075"/>
    <n v="25.501566007239685"/>
    <n v="25.583854719212965"/>
    <n v="25.6679315122011"/>
    <n v="25.149231653586753"/>
    <n v="302.81950714816873"/>
    <n v="25.159694314313995"/>
    <n v="25.238809878866046"/>
    <n v="25.32767860380963"/>
    <n v="25.427514865604266"/>
    <n v="25.525437965825347"/>
    <n v="25.615478150050127"/>
    <n v="25.698816096857865"/>
    <n v="25.78089902119202"/>
    <n v="25.863777387958702"/>
    <n v="25.947196804332826"/>
    <n v="26.032407831407816"/>
    <n v="25.528471634837807"/>
    <n v="307.14618255505644"/>
    <n v="25.516973921595419"/>
    <n v="25.597204795179124"/>
    <n v="25.687192310781121"/>
    <n v="25.788150855729395"/>
    <n v="25.887199742501775"/>
    <n v="25.97836922761195"/>
    <n v="26.062840000609775"/>
    <n v="26.146059287443563"/>
    <n v="26.23007756405859"/>
    <n v="26.314640448703443"/>
    <n v="26.400998513579761"/>
    <n v="25.911484088197572"/>
    <n v="311.52119075599148"/>
    <n v="25.877997413987547"/>
    <n v="25.958779982174867"/>
    <n v="26.039814726881822"/>
    <n v="26.121102435320289"/>
    <n v="26.202643897159554"/>
    <n v="26.284439904533997"/>
    <n v="26.366491252050782"/>
    <n v="26.448798736797571"/>
    <n v="26.53136315835027"/>
    <n v="26.614185318780805"/>
    <n v="26.697266022664881"/>
    <n v="26.78060607708985"/>
    <n v="315.92348892579224"/>
  </r>
  <r>
    <s v="DE Florida"/>
    <x v="21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5.4146233560638718E-2"/>
    <n v="0.15108240850091734"/>
    <n v="0.28755531900267128"/>
    <n v="0.33845276728585427"/>
    <n v="0.3404364654120991"/>
    <n v="0.45988450466606273"/>
    <n v="0.46132011232774361"/>
    <n v="0.58756084654488239"/>
    <n v="0.71419566267480472"/>
    <n v="0.71642514584910688"/>
    <n v="0.80780490663564153"/>
    <n v="0.77135939406816201"/>
    <n v="5.6902237665285842"/>
    <n v="0.77180278454956075"/>
    <n v="0.77421209814800551"/>
    <n v="0.78308655900712187"/>
    <n v="0.79198872300446843"/>
    <n v="0.81383392897748208"/>
    <n v="0.83574732847462552"/>
    <n v="0.83835625583750484"/>
    <n v="0.86357501903608258"/>
    <n v="0.90806336181164549"/>
    <n v="0.96012546051986103"/>
    <n v="0.92634365419551701"/>
    <n v="0.95560822939842327"/>
    <n v="10.222743402960299"/>
    <n v="0.95803617452937762"/>
    <n v="0.96197481898821391"/>
    <n v="0.98158988440952477"/>
    <n v="1.0188811665649109"/>
    <n v="1.0526228454789144"/>
    <n v="1.072976827044839"/>
    <n v="1.0818873686970525"/>
    <n v="1.0883290461800195"/>
    <n v="1.0956793274803351"/>
    <n v="1.1035177733970356"/>
    <n v="1.1139037769184637"/>
    <n v="1.0950451982232092"/>
    <n v="12.624444207911894"/>
    <n v="1.0973943552938623"/>
    <n v="1.1017680300048458"/>
    <n v="1.121819483699191"/>
    <n v="1.1595485163877917"/>
    <n v="1.1937293123477166"/>
    <n v="1.2145237817380716"/>
    <n v="1.2238761862723422"/>
    <n v="1.2307611059874697"/>
    <n v="1.2385560131759243"/>
    <n v="1.2468404729560603"/>
    <n v="1.2576738826490206"/>
    <n v="1.2366095370443959"/>
    <n v="14.323100677556694"/>
    <n v="1.2383006050792211"/>
    <n v="1.2431141426029719"/>
    <n v="1.2636068322166314"/>
    <n v="1.3017784782174784"/>
    <n v="1.3364032691823484"/>
    <n v="1.3576431195835352"/>
    <n v="1.367442295461178"/>
    <n v="1.3747753811923771"/>
    <n v="1.3830198534233105"/>
    <n v="1.3917552816396315"/>
    <n v="1.4030410675434151"/>
    <n v="1.3798450492996366"/>
    <n v="16.040725375441735"/>
    <n v="1.3802984426573601"/>
    <n v="1.3846072788968504"/>
    <n v="1.3889295659011642"/>
    <n v="1.3932653456591511"/>
    <n v="1.3976146602907347"/>
    <n v="1.4019775520473245"/>
    <n v="1.4063540633122242"/>
    <n v="1.4107442366010441"/>
    <n v="1.4151481145621143"/>
    <n v="1.4195657399768995"/>
    <n v="1.4239971557604132"/>
    <n v="1.4284424049616358"/>
    <n v="16.850944560626914"/>
  </r>
  <r>
    <s v="DE Florida"/>
    <x v="21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.13841756423431104"/>
    <n v="0.38622185899468242"/>
    <n v="0.73509650111479574"/>
    <n v="0.86520898270061353"/>
    <n v="0.87028004018245053"/>
    <n v="1.175632888549675"/>
    <n v="1.1793028264688739"/>
    <n v="1.5020202859929646"/>
    <n v="1.8257451629289279"/>
    <n v="1.8314445368316883"/>
    <n v="2.0650446060631138"/>
    <n v="1.9718765545639838"/>
    <n v="14.54629180862608"/>
    <n v="1.9730100227002514"/>
    <n v="1.9791691088978141"/>
    <n v="2.0018554746010899"/>
    <n v="2.0246126596515901"/>
    <n v="2.0804569908661525"/>
    <n v="2.1364756496541379"/>
    <n v="2.1431450215953936"/>
    <n v="2.2076133981638164"/>
    <n v="2.3213418634488154"/>
    <n v="2.4544316172180607"/>
    <n v="2.3680729725006175"/>
    <n v="2.4428839233565367"/>
    <n v="26.133068702654271"/>
    <n v="2.4490906385612958"/>
    <n v="2.4591592534311846"/>
    <n v="2.5093025302460692"/>
    <n v="2.604632677953246"/>
    <n v="2.6908887423426946"/>
    <n v="2.7429209589080474"/>
    <n v="2.7656995603065448"/>
    <n v="2.7821668424818928"/>
    <n v="2.8009568481225857"/>
    <n v="2.8209947809541833"/>
    <n v="2.8475452021936407"/>
    <n v="2.7993357819577014"/>
    <n v="32.272693817459086"/>
    <n v="2.8053410860821231"/>
    <n v="2.8165217972865242"/>
    <n v="2.8677806420336855"/>
    <n v="2.9642298401080867"/>
    <n v="3.0516084481707186"/>
    <n v="3.1047667126201643"/>
    <n v="3.1286748770526525"/>
    <n v="3.1462752483850274"/>
    <n v="3.1662018803131753"/>
    <n v="3.1873799876044111"/>
    <n v="3.2150741425519125"/>
    <n v="3.1612259758550261"/>
    <n v="36.615080638063503"/>
    <n v="3.1655489638625456"/>
    <n v="3.177854125192777"/>
    <n v="3.2302409302279935"/>
    <n v="3.3278216097102424"/>
    <n v="3.4163352312922886"/>
    <n v="3.4706320523988019"/>
    <n v="3.4956823276865157"/>
    <n v="3.5144283751673111"/>
    <n v="3.5355042596667414"/>
    <n v="3.557835207116534"/>
    <n v="3.5866858010091298"/>
    <n v="3.5273882998885258"/>
    <n v="41.005957183219415"/>
    <n v="3.5285473390328801"/>
    <n v="3.5395622994047189"/>
    <n v="3.5506116448479017"/>
    <n v="3.5616954827012735"/>
    <n v="3.5728139206387581"/>
    <n v="3.5839670666703984"/>
    <n v="3.5951550291434113"/>
    <n v="3.606377916743237"/>
    <n v="3.6176358384945977"/>
    <n v="3.6289289037625512"/>
    <n v="3.6402572222535592"/>
    <n v="3.6516209040165513"/>
    <n v="43.077173567709842"/>
  </r>
  <r>
    <s v="DE Florida"/>
    <x v="21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4.1313619717688585E-2"/>
    <n v="0.11527599909325532"/>
    <n v="0.21940493947322406"/>
    <n v="0.2582397334135495"/>
    <n v="0.25975329667793778"/>
    <n v="0.35089224661496787"/>
    <n v="0.35198761641445842"/>
    <n v="0.44830939806687631"/>
    <n v="0.54493186453542519"/>
    <n v="0.54663296198898959"/>
    <n v="0.61635579290021703"/>
    <n v="0.58854783752428397"/>
    <n v="4.3416453064208733"/>
    <n v="0.5888861448178917"/>
    <n v="0.59072445302958532"/>
    <n v="0.5974956737964453"/>
    <n v="0.60428803208003656"/>
    <n v="0.62095594179185332"/>
    <n v="0.63767588321738"/>
    <n v="0.63966649689174315"/>
    <n v="0.65890843347759409"/>
    <n v="0.69285307476536584"/>
    <n v="0.73257649791588286"/>
    <n v="0.70680095254396802"/>
    <n v="0.72912984694026184"/>
    <n v="7.7999614312680077"/>
    <n v="0.73098237102623209"/>
    <n v="0.73398755991334674"/>
    <n v="0.74895387059211405"/>
    <n v="0.77740714884326489"/>
    <n v="0.80315207696884428"/>
    <n v="0.81868218125973169"/>
    <n v="0.82548093170071846"/>
    <n v="0.83039593679663637"/>
    <n v="0.83600420733532843"/>
    <n v="0.84198494786860245"/>
    <n v="0.84990947690145402"/>
    <n v="0.83552036620256664"/>
    <n v="9.6324610754088393"/>
    <n v="0.8373127749352145"/>
    <n v="0.84064989225429965"/>
    <n v="0.85594916753606576"/>
    <n v="0.88473644979582766"/>
    <n v="0.91081642458031165"/>
    <n v="0.9266826214352073"/>
    <n v="0.93381851361027657"/>
    <n v="0.93907171288551428"/>
    <n v="0.9450192333341495"/>
    <n v="0.95134028280363325"/>
    <n v="0.95960618310489132"/>
    <n v="0.94353407048164062"/>
    <n v="10.928537326757031"/>
    <n v="0.94482435675112364"/>
    <n v="0.94849708974981595"/>
    <n v="0.96413302839258797"/>
    <n v="0.99325802496526971"/>
    <n v="1.019676768295313"/>
    <n v="1.0358827912193733"/>
    <n v="1.0433595702884528"/>
    <n v="1.0489547205940912"/>
    <n v="1.0552452595313999"/>
    <n v="1.061910398280083"/>
    <n v="1.0705214619937204"/>
    <n v="1.0528228814338219"/>
    <n v="12.239086351495054"/>
    <n v="1.0531688209301038"/>
    <n v="1.0564564664433367"/>
    <n v="1.0597543749009388"/>
    <n v="1.0630625783404357"/>
    <n v="1.066381108899364"/>
    <n v="1.0697099988155818"/>
    <n v="1.0730492804275844"/>
    <n v="1.0763989861748169"/>
    <n v="1.0797591485979892"/>
    <n v="1.083129800339393"/>
    <n v="1.0865109741432186"/>
    <n v="1.0899027028558721"/>
    <n v="12.857284240868633"/>
  </r>
  <r>
    <s v="DE Florida"/>
    <x v="21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3.6713893757997086E-2"/>
    <n v="0.10244153895197662"/>
    <n v="0.19497709696811824"/>
    <n v="0.22948814946319571"/>
    <n v="0.23083319744651162"/>
    <n v="0.31182502890714037"/>
    <n v="0.31279844374512894"/>
    <n v="0.39839606705514269"/>
    <n v="0.48426089789791471"/>
    <n v="0.48577260061505567"/>
    <n v="0.54773271507788057"/>
    <n v="0.52302080829567199"/>
    <n v="3.858260438181734"/>
    <n v="0.52332144953988979"/>
    <n v="0.52495508640927502"/>
    <n v="0.53097242116583232"/>
    <n v="0.53700854005577925"/>
    <n v="0.5518206981409135"/>
    <n v="0.56667909489557733"/>
    <n v="0.56844808002573999"/>
    <n v="0.58554768108559541"/>
    <n v="0.6157130348456531"/>
    <n v="0.65101377942378136"/>
    <n v="0.62810800063205419"/>
    <n v="0.64795086751713771"/>
    <n v="6.931538733737229"/>
    <n v="0.64959713751093651"/>
    <n v="0.65226773830259266"/>
    <n v="0.66556774793535278"/>
    <n v="0.69085312941288557"/>
    <n v="0.71373169978431961"/>
    <n v="0.72753273205606028"/>
    <n v="0.73357453142109275"/>
    <n v="0.73794231560811452"/>
    <n v="0.74292617928625859"/>
    <n v="0.74824104334400088"/>
    <n v="0.75528328072194983"/>
    <n v="0.74249620747392786"/>
    <n v="8.5600137428574925"/>
    <n v="0.74408905516510127"/>
    <n v="0.74705462854134097"/>
    <n v="0.76065053156575257"/>
    <n v="0.78623273011646089"/>
    <n v="0.8094090441260231"/>
    <n v="0.82350874949327524"/>
    <n v="0.82985015431266096"/>
    <n v="0.83451847922339462"/>
    <n v="0.83980382181421176"/>
    <n v="0.8454211059023039"/>
    <n v="0.85276670736613924"/>
    <n v="0.838484012231974"/>
    <n v="9.7117890198586405"/>
    <n v="0.83963064216512662"/>
    <n v="0.84289446484725672"/>
    <n v="0.85678954821346942"/>
    <n v="0.88267186104827644"/>
    <n v="0.90614922619969451"/>
    <n v="0.92055092249112047"/>
    <n v="0.92719526095068827"/>
    <n v="0.93216746516046045"/>
    <n v="0.93775763566120773"/>
    <n v="0.94368069923137154"/>
    <n v="0.95133303471991437"/>
    <n v="0.93560495737438854"/>
    <n v="10.876425718062976"/>
    <n v="0.93591238107630481"/>
    <n v="0.93883399067893925"/>
    <n v="0.94176472058262206"/>
    <n v="0.94470459925792305"/>
    <n v="0.94765365526428857"/>
    <n v="0.95061191725031757"/>
    <n v="0.95357941395404033"/>
    <n v="0.95655617420319827"/>
    <n v="0.95954222691552304"/>
    <n v="0.96253760109901865"/>
    <n v="0.96554232585224131"/>
    <n v="0.9685564303645845"/>
    <n v="11.425795436499003"/>
  </r>
  <r>
    <s v="DE Florida"/>
    <x v="21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7.3409139978319752E-3"/>
    <n v="2.0483104630878591E-2"/>
    <n v="3.8985516214229687E-2"/>
    <n v="4.5885973845091702E-2"/>
    <n v="4.6154915124749063E-2"/>
    <n v="6.2349167720195164E-2"/>
    <n v="6.254380124659227E-2"/>
    <n v="7.9658978276834588E-2"/>
    <n v="9.6827583241756915E-2"/>
    <n v="9.7129847003535191E-2"/>
    <n v="0.10951872284889136"/>
    <n v="0.10457759664728497"/>
    <n v="0.77145612079787151"/>
    <n v="0.10463770962610848"/>
    <n v="0.10496435402511702"/>
    <n v="0.10616751534696484"/>
    <n v="0.10737443254141626"/>
    <n v="0.11033611182670257"/>
    <n v="0.11330703649736339"/>
    <n v="0.11366074367398613"/>
    <n v="0.11707979537155476"/>
    <n v="0.12311133397997398"/>
    <n v="0.13016968991780001"/>
    <n v="0.12558969757833841"/>
    <n v="0.12955726310636412"/>
    <n v="1.38595568349169"/>
    <n v="0.12988643348860002"/>
    <n v="0.13042041800310877"/>
    <n v="0.13307974440220971"/>
    <n v="0.13813553641524048"/>
    <n v="0.14271008845259989"/>
    <n v="0.14546959393180517"/>
    <n v="0.14667764693275387"/>
    <n v="0.14755098192384375"/>
    <n v="0.14854750152155613"/>
    <n v="0.14961020438318204"/>
    <n v="0.15101829417296581"/>
    <n v="0.14846152899800366"/>
    <n v="1.7115679726258692"/>
    <n v="0.14878001763311341"/>
    <n v="0.14937298168243857"/>
    <n v="0.15209147173100038"/>
    <n v="0.15720661208288159"/>
    <n v="0.16184069772502041"/>
    <n v="0.16465992265327312"/>
    <n v="0.16592788152768176"/>
    <n v="0.16686130939859961"/>
    <n v="0.16791810946628008"/>
    <n v="0.16904128097360879"/>
    <n v="0.17051002817225261"/>
    <n v="0.16765421458494212"/>
    <n v="1.9418645276310924"/>
    <n v="0.16788348233251743"/>
    <n v="0.16853608109449075"/>
    <n v="0.17131439201559417"/>
    <n v="0.17648953998104022"/>
    <n v="0.18118382056071089"/>
    <n v="0.18406342833522607"/>
    <n v="0.1853919585512169"/>
    <n v="0.18638614684745677"/>
    <n v="0.18750389701445627"/>
    <n v="0.1886882088872005"/>
    <n v="0.19021828731130433"/>
    <n v="0.18707347069485358"/>
    <n v="2.1747327136260681"/>
    <n v="0.18713493982072565"/>
    <n v="0.18771911334831579"/>
    <n v="0.18830511047288184"/>
    <n v="0.18889293688709172"/>
    <n v="0.18948259830138406"/>
    <n v="0.19007410044402354"/>
    <n v="0.19066744906115662"/>
    <n v="0.19126264991686739"/>
    <n v="0.19185970879323336"/>
    <n v="0.19245863149038192"/>
    <n v="0.19305942382654651"/>
    <n v="0.19366209163812312"/>
    <n v="2.2845787540007318"/>
  </r>
  <r>
    <s v="DE Florida"/>
    <x v="21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3.25"/>
    <n v="4.7"/>
    <n v="5.75"/>
    <n v="7.16"/>
    <n v="8.83"/>
    <n v="10.54"/>
    <n v="8.0499999999999989"/>
    <n v="9.9500000000000011"/>
    <n v="10.959999999999999"/>
    <n v="11.030000000000001"/>
    <n v="13.289999999999997"/>
    <n v="24.319999999999997"/>
    <n v="117.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0.16"/>
    <n v="0.18"/>
    <n v="0.87"/>
    <n v="2.54"/>
    <n v="5.2600000000000007"/>
    <n v="8.4799999999999986"/>
    <n v="10.19"/>
    <n v="10.319999999999999"/>
    <n v="10.01"/>
    <n v="8.8999999999999986"/>
    <n v="9.08"/>
    <n v="9.58"/>
    <n v="75.5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.35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.12"/>
    <n v="0.32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2.2200000000000002"/>
    <n v="2.3699999999999997"/>
    <n v="2.57"/>
    <n v="2.67"/>
    <n v="2.75"/>
    <n v="4.55"/>
    <n v="6.41"/>
    <n v="5.7900000000000009"/>
    <n v="5.57"/>
    <n v="4"/>
    <n v="4.9800000000000004"/>
    <n v="-2.2200000000000002"/>
    <n v="4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10.65"/>
    <n v="9.1999999999999993"/>
    <n v="-10.719999999999999"/>
    <n v="4.59"/>
    <n v="11.68"/>
    <n v="19.88"/>
    <n v="8.26"/>
    <n v="7.6"/>
    <n v="8.74"/>
    <n v="1.1799999999999997"/>
    <n v="8.59"/>
    <n v="8.4"/>
    <n v="88.050000000000011"/>
    <n v="9.5685866394144927"/>
    <n v="9.6228112601676195"/>
    <n v="9.6675749311580628"/>
    <n v="9.817480318960655"/>
    <n v="8.9648936360242786"/>
    <n v="8.2198939399466653"/>
    <n v="8.2036804576848343"/>
    <n v="8.3060862143596648"/>
    <n v="8.3936041756894983"/>
    <n v="8.4198062380366228"/>
    <n v="8.4899300640269821"/>
    <n v="6.0904254724649114"/>
    <n v="103.76477334793431"/>
    <n v="5.9300979954860535"/>
    <n v="5.9683850213345311"/>
    <n v="6.0379476291871894"/>
    <n v="5.8557781908372544"/>
    <n v="5.8734743352904824"/>
    <n v="5.9213899764908398"/>
    <n v="5.9597613421902924"/>
    <n v="5.9799924358267775"/>
    <n v="6.015773791459897"/>
    <n v="6.0536080947952682"/>
    <n v="6.0983425127604516"/>
    <n v="4.7878714702904519"/>
    <n v="70.482422795949489"/>
    <n v="4.6630944692721759"/>
    <n v="4.6975882133291273"/>
    <n v="4.7012897238986211"/>
    <n v="4.2617421892468288"/>
    <n v="4.246741446912873"/>
    <n v="4.2898211193384803"/>
    <n v="4.3232620635496497"/>
    <n v="4.3675105686474121"/>
    <n v="4.4115618609861107"/>
    <n v="4.4445443336369648"/>
    <n v="4.4844672944011537"/>
    <n v="3.8225591879351302"/>
    <n v="52.71418247115453"/>
    <n v="3.7426782027022725"/>
    <n v="3.7578013668995829"/>
    <n v="3.7783911154993999"/>
    <n v="3.8004459021494825"/>
    <n v="3.8188315625205669"/>
    <n v="3.8358980275534735"/>
    <n v="3.8513315919836688"/>
    <n v="3.8686599579327887"/>
    <n v="3.8859845606047898"/>
    <n v="3.9014298108162877"/>
    <n v="3.9181029579974092"/>
    <n v="3.6885340901964949"/>
    <n v="45.848089146856225"/>
    <n v="3.6507092694981376"/>
    <n v="3.6654370637882727"/>
    <n v="3.6854596226240481"/>
    <n v="3.7069013570986993"/>
    <n v="3.7247897117426798"/>
    <n v="3.7414006495203984"/>
    <n v="3.756430340460172"/>
    <n v="3.7732954460131514"/>
    <n v="3.7901571632986037"/>
    <n v="3.8051989418476677"/>
    <n v="3.8214302250152512"/>
    <n v="3.6115707714307899"/>
    <n v="44.732780562337872"/>
    <n v="3.5671025739116136"/>
    <n v="3.578237891003516"/>
    <n v="3.5894079688807254"/>
    <n v="3.6006129160549412"/>
    <n v="3.6118528413766025"/>
    <n v="3.6231278540359426"/>
    <n v="3.6344380635640512"/>
    <n v="3.6457835798339366"/>
    <n v="3.6571645130615971"/>
    <n v="3.668580973807086"/>
    <n v="3.6800330729755899"/>
    <n v="3.6915209218185061"/>
    <n v="43.547863170324113"/>
  </r>
  <r>
    <s v="DE Florida"/>
    <x v="21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2.3969940759144398E-4"/>
    <n v="2.9452953188658967E-2"/>
    <n v="4.720630603299273E-2"/>
    <n v="0.21734192828635224"/>
    <n v="0.22173406786045513"/>
    <n v="0.27980777410302193"/>
    <n v="0.3169748211485886"/>
    <n v="0.41007896948573619"/>
    <n v="0.48523295607082451"/>
    <n v="0.48674769323280204"/>
    <n v="0.54085158538083888"/>
    <n v="0.41263989981348881"/>
    <n v="3.4483086540113517"/>
    <n v="0.42340903176572187"/>
    <n v="0.44845041829812121"/>
    <n v="0.51094052371758114"/>
    <n v="0.51821096476364004"/>
    <n v="0.56274901293532431"/>
    <n v="0.59998655946254698"/>
    <n v="0.62571293098614122"/>
    <n v="0.62961734947111325"/>
    <n v="0.66639637535694562"/>
    <n v="0.69133246594814535"/>
    <n v="0.72448116775509808"/>
    <n v="0.56170242077596233"/>
    <n v="6.9629892212363398"/>
    <n v="0.57811753504093388"/>
    <n v="0.60383604568102711"/>
    <n v="0.59257153672444907"/>
    <n v="0.55302905238367916"/>
    <n v="0.59599789148110582"/>
    <n v="0.63362968540386977"/>
    <n v="0.65965634994039457"/>
    <n v="0.6986023179552141"/>
    <n v="0.73726763208092383"/>
    <n v="0.76261206308718055"/>
    <n v="0.79623697336331034"/>
    <n v="0.67394935250540311"/>
    <n v="7.8855064356474918"/>
    <n v="0.68020946357278445"/>
    <n v="0.68645871582555296"/>
    <n v="0.69922781646935817"/>
    <n v="0.71371694236729899"/>
    <n v="0.72376773652988458"/>
    <n v="0.73219873785719503"/>
    <n v="0.73863355149570697"/>
    <n v="0.74730340870993694"/>
    <n v="0.75593093335883266"/>
    <n v="0.76226630733396095"/>
    <n v="0.77003644330109677"/>
    <n v="0.72192571629997748"/>
    <n v="8.7316757731215855"/>
    <n v="0.72179509283012688"/>
    <n v="0.72804429192712072"/>
    <n v="0.74060872806249489"/>
    <n v="0.75483966403048997"/>
    <n v="0.76477259134369235"/>
    <n v="0.77313733169220156"/>
    <n v="0.77956933993624555"/>
    <n v="0.78816666283019154"/>
    <n v="0.79672361113965162"/>
    <n v="0.80306118622484501"/>
    <n v="0.81078899069425681"/>
    <n v="0.76300175268391934"/>
    <n v="9.2245092433952376"/>
    <n v="0.75935104162560751"/>
    <n v="0.76172148499171888"/>
    <n v="0.76409932809977299"/>
    <n v="0.76648459404932223"/>
    <n v="0.76887730601202808"/>
    <n v="0.77127748723188672"/>
    <n v="0.77368516102545382"/>
    <n v="0.77610035078207229"/>
    <n v="0.77852307996409809"/>
    <n v="0.78095337210712967"/>
    <n v="0.78339125082023531"/>
    <n v="0.78583673978618329"/>
    <n v="9.2703011964955095"/>
  </r>
  <r>
    <s v="DE Florida"/>
    <x v="21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1.3314430945176202E-3"/>
    <n v="0.16360045079056115"/>
    <n v="0.2622138736881765"/>
    <n v="1.2072554224215644"/>
    <n v="1.2316521615076468"/>
    <n v="1.5542304937891414"/>
    <n v="1.7606799323992586"/>
    <n v="2.2778396393006957"/>
    <n v="2.6952927213489359"/>
    <n v="2.7037065357783896"/>
    <n v="3.0042339935258529"/>
    <n v="2.2920646765450048"/>
    <n v="19.154101344189748"/>
    <n v="2.3518832906827116"/>
    <n v="2.4909790920062518"/>
    <n v="2.8380889166505909"/>
    <n v="2.8784735743439129"/>
    <n v="3.1258662453452355"/>
    <n v="3.3327072829541211"/>
    <n v="3.4756079269576601"/>
    <n v="3.4972955526475125"/>
    <n v="3.7015896747349646"/>
    <n v="3.84010059537315"/>
    <n v="4.0242295865816633"/>
    <n v="3.1200528062660116"/>
    <n v="38.676874544543786"/>
    <n v="3.2112328002152086"/>
    <n v="3.3540897798678042"/>
    <n v="3.2915195265072659"/>
    <n v="3.0718753970343791"/>
    <n v="3.3105516819304182"/>
    <n v="3.5195826205390577"/>
    <n v="3.6641512830930636"/>
    <n v="3.8804819811689595"/>
    <n v="4.0952537488897081"/>
    <n v="4.2360328521291901"/>
    <n v="4.4228070083141544"/>
    <n v="3.7435437177941941"/>
    <n v="43.801122397483397"/>
    <n v="3.7783163596431253"/>
    <n v="3.8130286847233323"/>
    <n v="3.8839563980882845"/>
    <n v="3.9644382266261791"/>
    <n v="4.0202667354099892"/>
    <n v="4.0670978836798648"/>
    <n v="4.1028409348187633"/>
    <n v="4.1509988407323881"/>
    <n v="4.1989216046306277"/>
    <n v="4.2341123045790745"/>
    <n v="4.2772725859534013"/>
    <n v="4.0100349824836252"/>
    <n v="48.501285541368652"/>
    <n v="4.0093094165814733"/>
    <n v="4.0440214464006701"/>
    <n v="4.1138123228031072"/>
    <n v="4.1928600001148695"/>
    <n v="4.2480338013870469"/>
    <n v="4.294496894001103"/>
    <n v="4.330224362193305"/>
    <n v="4.37797936631911"/>
    <n v="4.4255101043015488"/>
    <n v="4.4607130306164526"/>
    <n v="4.5036381759055795"/>
    <n v="4.2381974362130528"/>
    <n v="51.238796356837312"/>
    <n v="4.2179190630726664"/>
    <n v="4.2310860144742888"/>
    <n v="4.244294068753093"/>
    <n v="4.257543354218698"/>
    <n v="4.270833999581261"/>
    <n v="4.2841661339527342"/>
    <n v="4.2975398868481109"/>
    <n v="4.3109553881866871"/>
    <n v="4.3244127682933282"/>
    <n v="4.3379121578997264"/>
    <n v="4.3514536881456776"/>
    <n v="4.3650374905803515"/>
    <n v="51.493154014006613"/>
  </r>
  <r>
    <s v="DE Florida"/>
    <x v="21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2.11594144757184E-4"/>
    <n v="2.5999532093754416E-2"/>
    <n v="4.1671266744313512E-2"/>
    <n v="0.19185812721745521"/>
    <n v="0.19573527913107416"/>
    <n v="0.24699972041088014"/>
    <n v="0.27980885253089388"/>
    <n v="0.36199634243209095"/>
    <n v="0.42833836503595596"/>
    <n v="0.42967549605993777"/>
    <n v="0.47743559234941813"/>
    <n v="0.36425699825902208"/>
    <n v="3.0439871664095537"/>
    <n v="0.37376342669831925"/>
    <n v="0.39586865766279605"/>
    <n v="0.4510316659692416"/>
    <n v="0.45744963241566045"/>
    <n v="0.4967655001799417"/>
    <n v="0.52963686556818379"/>
    <n v="0.55234676558395179"/>
    <n v="0.55579338273834167"/>
    <n v="0.58825999000079887"/>
    <n v="0.61027227119602734"/>
    <n v="0.6395342175609855"/>
    <n v="0.4958416231662478"/>
    <n v="6.1465639987404961"/>
    <n v="0.51033203054309151"/>
    <n v="0.53303499138058541"/>
    <n v="0.52309126993910671"/>
    <n v="0.48818522557407174"/>
    <n v="0.52611587734908905"/>
    <n v="0.55933526379136955"/>
    <n v="0.58231024682876886"/>
    <n v="0.61668971766952418"/>
    <n v="0.65082144188363711"/>
    <n v="0.6731941847160553"/>
    <n v="0.70287650309934324"/>
    <n v="0.59492736459365725"/>
    <n v="6.9609141173683007"/>
    <n v="0.60045346438963698"/>
    <n v="0.60596997858999868"/>
    <n v="0.61724187515909479"/>
    <n v="0.63003212038105816"/>
    <n v="0.63890443765681737"/>
    <n v="0.64634688623532865"/>
    <n v="0.65202720435623751"/>
    <n v="0.65968050246341803"/>
    <n v="0.66729643158814145"/>
    <n v="0.67288896955665001"/>
    <n v="0.67974804063710703"/>
    <n v="0.63727839819727494"/>
    <n v="7.7078683092107649"/>
    <n v="0.63716309060571286"/>
    <n v="0.64267955788292663"/>
    <n v="0.65377078729035254"/>
    <n v="0.66633311589808331"/>
    <n v="0.67510138646200013"/>
    <n v="0.68248534330170774"/>
    <n v="0.68816318496658735"/>
    <n v="0.69575245355604709"/>
    <n v="0.70330608156649965"/>
    <n v="0.70890056256026002"/>
    <n v="0.71572226560069019"/>
    <n v="0.67353818238284657"/>
    <n v="8.1429160120737141"/>
    <n v="0.67031552492240032"/>
    <n v="0.67240802878708472"/>
    <n v="0.67450706475830857"/>
    <n v="0.67661265322715258"/>
    <n v="0.67872481464835221"/>
    <n v="0.68084356954049552"/>
    <n v="0.68296893848622309"/>
    <n v="0.68510094213242734"/>
    <n v="0.6872396011904538"/>
    <n v="0.68938493643630205"/>
    <n v="0.69153696871082715"/>
    <n v="0.69369571891994264"/>
    <n v="8.1833387617599698"/>
  </r>
  <r>
    <s v="DE Florida"/>
    <x v="21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2.6656850533838801E-4"/>
    <n v="3.2754481073580158E-2"/>
    <n v="5.2497895460842069E-2"/>
    <n v="0.24170486507587036"/>
    <n v="0.24658934140090902"/>
    <n v="0.31117281796472102"/>
    <n v="0.35250610400965454"/>
    <n v="0.45604675900092234"/>
    <n v="0.53962512940872365"/>
    <n v="0.54130966098644506"/>
    <n v="0.60147832726647932"/>
    <n v="0.45889475673526953"/>
    <n v="3.8348467068887557"/>
    <n v="0.4708710542036037"/>
    <n v="0.49871945419180969"/>
    <n v="0.56821438606288199"/>
    <n v="0.5762998069751526"/>
    <n v="0.62583034629150736"/>
    <n v="0.66724203445533248"/>
    <n v="0.69585220280632576"/>
    <n v="0.70019428696169639"/>
    <n v="0.74109605662688838"/>
    <n v="0.76882735752859332"/>
    <n v="0.80569186204855658"/>
    <n v="0.62466643641612085"/>
    <n v="7.7435052845684691"/>
    <n v="0.64292160241148522"/>
    <n v="0.67152302871348235"/>
    <n v="0.65899582497068487"/>
    <n v="0.6150208270597517"/>
    <n v="0.66280625685876782"/>
    <n v="0.70465638556785326"/>
    <n v="0.73360050826785717"/>
    <n v="0.7769121233735663"/>
    <n v="0.81991162470106804"/>
    <n v="0.84809703892413979"/>
    <n v="0.88549113248703648"/>
    <n v="0.74949568451729609"/>
    <n v="8.7694320378529902"/>
    <n v="0.756457522542897"/>
    <n v="0.76340728453539397"/>
    <n v="0.77760773712448128"/>
    <n v="0.79372102114584586"/>
    <n v="0.80489845877202015"/>
    <n v="0.81427453293469709"/>
    <n v="0.82143065681078475"/>
    <n v="0.83107236140370422"/>
    <n v="0.84066698816367602"/>
    <n v="0.84771252569036082"/>
    <n v="0.85635365481057046"/>
    <n v="0.80284995734090114"/>
    <n v="9.710452701275333"/>
    <n v="0.80270469163720171"/>
    <n v="0.80965439451542864"/>
    <n v="0.82362724073428561"/>
    <n v="0.83945339303342092"/>
    <n v="0.85049975152934298"/>
    <n v="0.8598021371908311"/>
    <n v="0.86695514120184392"/>
    <n v="0.87651618074207038"/>
    <n v="0.88603231991000053"/>
    <n v="0.89308030528011595"/>
    <n v="0.90167435775466154"/>
    <n v="0.8485304107642806"/>
    <n v="10.258530324293485"/>
    <n v="0.84447047336178516"/>
    <n v="0.84710663150436449"/>
    <n v="0.84975101886273263"/>
    <n v="0.85240366112578581"/>
    <n v="0.85506458406261232"/>
    <n v="0.85773381352274314"/>
    <n v="0.86041137543640256"/>
    <n v="0.86309729581476136"/>
    <n v="0.86579160075018724"/>
    <n v="0.8684943164165011"/>
    <n v="0.87120546906922902"/>
    <n v="0.87392508504585842"/>
    <n v="10.309455324972964"/>
  </r>
  <r>
    <s v="DE Florida"/>
    <x v="21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8.3242890502468003E-5"/>
    <n v="1.0228431442086586E-2"/>
    <n v="1.6393821760411695E-2"/>
    <n v="7.5478577605720645E-2"/>
    <n v="7.7003881307187369E-2"/>
    <n v="9.7171737450003431E-2"/>
    <n v="0.11007912198884043"/>
    <n v="0.14241236178793348"/>
    <n v="0.16851186340534907"/>
    <n v="0.16903790183398565"/>
    <n v="0.18782711960924534"/>
    <n v="0.14330172252937057"/>
    <n v="1.1975297836106367"/>
    <n v="0.14704163027847239"/>
    <n v="0.15573801137549814"/>
    <n v="0.17743959610275836"/>
    <n v="0.17996447730285409"/>
    <n v="0.19543166558004985"/>
    <n v="0.20836353320247447"/>
    <n v="0.21729779611652603"/>
    <n v="0.21865372387490545"/>
    <n v="0.23142635629550834"/>
    <n v="0.24008617018282874"/>
    <n v="0.25159806244214705"/>
    <n v="0.19506820470462294"/>
    <n v="2.418109227458646"/>
    <n v="0.20076885108116119"/>
    <n v="0.20970038406495925"/>
    <n v="0.20578844162397189"/>
    <n v="0.19205611442613124"/>
    <n v="0.20697834725076056"/>
    <n v="0.22004712924067446"/>
    <n v="0.22908567801277302"/>
    <n v="0.24261084682126682"/>
    <n v="0.2560385500532078"/>
    <n v="0.26484017253655229"/>
    <n v="0.27651744263244671"/>
    <n v="0.23404935672781782"/>
    <n v="2.738481314471723"/>
    <n v="0.23622337019473263"/>
    <n v="0.23839361260887401"/>
    <n v="0.24282807015463062"/>
    <n v="0.2478598586463841"/>
    <n v="0.25135030180744944"/>
    <n v="0.25427822277049034"/>
    <n v="0.25651290700478518"/>
    <n v="0.25952377792018733"/>
    <n v="0.26251994756813013"/>
    <n v="0.26472009836283994"/>
    <n v="0.26741851378238923"/>
    <n v="0.25071060440543153"/>
    <n v="3.0323392852263242"/>
    <n v="0.25066524144309849"/>
    <n v="0.25283546539728463"/>
    <n v="0.25719884698404638"/>
    <n v="0.26214097119050483"/>
    <n v="0.26559048151266301"/>
    <n v="0.26849539134080636"/>
    <n v="0.27072910131677141"/>
    <n v="0.27371478248914594"/>
    <n v="0.27668644236230577"/>
    <n v="0.27888735755925581"/>
    <n v="0.28157107208210586"/>
    <n v="0.26497550407014775"/>
    <n v="3.2034906577481359"/>
    <n v="0.26370768391182181"/>
    <n v="0.26453089227745885"/>
    <n v="0.26535667042795463"/>
    <n v="0.26618502638532943"/>
    <n v="0.26701596819664575"/>
    <n v="0.26784950393408613"/>
    <n v="0.26868564169503206"/>
    <n v="0.2695243896021422"/>
    <n v="0.27036575580343153"/>
    <n v="0.27120974847235041"/>
    <n v="0.27205637580786407"/>
    <n v="0.27290564603453221"/>
    <n v="3.2193933025486494"/>
  </r>
  <r>
    <s v="DE Florida"/>
    <x v="21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687750265221186E-4"/>
    <n v="2.9336802752371683E-3"/>
    <n v="4.8965915403332188E-3"/>
    <n v="6.8656320885513555E-3"/>
    <n v="8.840817609664476E-3"/>
    <n v="1.0822169008163289E-2"/>
    <n v="1.2809707253795426E-2"/>
    <n v="1.480344821602963E-2"/>
    <n v="1.6803412979613418E-2"/>
    <n v="1.8809622695113909E-2"/>
    <n v="2.082209341338382E-2"/>
    <n v="0"/>
    <n v="0.11938405258253793"/>
    <n v="0"/>
    <n v="0"/>
    <n v="0"/>
    <n v="0"/>
    <n v="0"/>
    <n v="0"/>
    <n v="0"/>
    <n v="0"/>
    <n v="0"/>
    <n v="0"/>
    <n v="0"/>
    <n v="0"/>
    <n v="0"/>
    <n v="8.1554739519880438E-3"/>
    <n v="2.4491866178922357E-2"/>
    <n v="4.0879255231379717E-2"/>
    <n v="5.7317814680033947E-2"/>
    <n v="7.3807675511148765E-2"/>
    <n v="9.034901224612428E-2"/>
    <n v="0.10694199995115872"/>
    <n v="1.1222269819161275E-2"/>
    <n v="2.6477630744584306E-2"/>
    <n v="4.2871233074126838E-2"/>
    <n v="5.9315996444839945E-2"/>
    <n v="0"/>
    <n v="0.54183022783346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959209779214301E-4"/>
    <n v="2.7916765345757607E-3"/>
    <n v="4.6595737844831531E-3"/>
    <n v="6.5333036317632466E-3"/>
    <n v="8.4128810067311145E-3"/>
    <n v="1.0298325802003102E-2"/>
    <n v="1.2189657972293728E-2"/>
    <n v="1.4086892618915799E-2"/>
    <n v="1.599004980601719E-2"/>
    <n v="1.7899149660379428E-2"/>
    <n v="1.9814207455919445E-2"/>
    <n v="0"/>
    <n v="0.1136053103708741"/>
    <n v="0"/>
    <n v="0"/>
    <n v="0"/>
    <n v="0"/>
    <n v="0"/>
    <n v="0"/>
    <n v="0"/>
    <n v="0"/>
    <n v="0"/>
    <n v="0"/>
    <n v="0"/>
    <n v="0"/>
    <n v="0"/>
    <n v="7.7607111627964551E-3"/>
    <n v="2.3306346188028182E-2"/>
    <n v="3.8900509555749127E-2"/>
    <n v="5.4543366435006922E-2"/>
    <n v="7.0235041471722243E-2"/>
    <n v="8.5975700739649441E-2"/>
    <n v="0.1017655108309703"/>
    <n v="1.0679059876863229E-2"/>
    <n v="2.519599053269091E-2"/>
    <n v="4.0796066426050007E-2"/>
    <n v="5.6444826928746375E-2"/>
    <n v="0"/>
    <n v="0.515603130148273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70047883569917E-2"/>
    <n v="3.4746241127904177E-2"/>
    <n v="5.7994782799403483E-2"/>
    <n v="8.1315919140164727E-2"/>
    <n v="0.10470983597842455"/>
    <n v="0.12817678090506091"/>
    <n v="0.15171700228384863"/>
    <n v="0.1753306880713256"/>
    <n v="0.19901808799331477"/>
    <n v="0.22277945255520074"/>
    <n v="0.24661497186181633"/>
    <n v="0"/>
    <n v="1.4139738106000337"/>
    <n v="0"/>
    <n v="0"/>
    <n v="0"/>
    <n v="0"/>
    <n v="0"/>
    <n v="0"/>
    <n v="0"/>
    <n v="0"/>
    <n v="0"/>
    <n v="0"/>
    <n v="0"/>
    <n v="0"/>
    <n v="0"/>
    <n v="9.659268831713759E-2"/>
    <n v="0.29007942518766794"/>
    <n v="0.48417016380008487"/>
    <n v="0.6788669599095899"/>
    <n v="0.87417136490552216"/>
    <n v="1.0700854458033984"/>
    <n v="1.2666112760712744"/>
    <n v="0.13291553835308631"/>
    <n v="0.31359863926295084"/>
    <n v="0.50776296736145399"/>
    <n v="0.70253324215696866"/>
    <n v="0"/>
    <n v="6.4173877111291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208146109075219E-3"/>
    <n v="5.7684365963057149E-3"/>
    <n v="9.6280695878270678E-3"/>
    <n v="1.3499754465632343E-2"/>
    <n v="1.7383522080206833E-2"/>
    <n v="2.1279413535630717E-2"/>
    <n v="2.5187470064297533E-2"/>
    <n v="2.9107722870024916E-2"/>
    <n v="3.3040213411328345E-2"/>
    <n v="3.6984983276143128E-2"/>
    <n v="4.0942064024938538E-2"/>
    <n v="0"/>
    <n v="0.23474246452324266"/>
    <n v="0"/>
    <n v="0"/>
    <n v="0"/>
    <n v="0"/>
    <n v="0"/>
    <n v="0"/>
    <n v="0"/>
    <n v="0"/>
    <n v="0"/>
    <n v="0"/>
    <n v="0"/>
    <n v="0"/>
    <n v="0"/>
    <n v="1.6035944612629142E-2"/>
    <n v="4.8157864499019556E-2"/>
    <n v="8.038005841906172E-2"/>
    <n v="0.11270286766128502"/>
    <n v="0.14512654978134873"/>
    <n v="0.17765144793717622"/>
    <n v="0.21027790635791654"/>
    <n v="2.2066123723463286E-2"/>
    <n v="5.2062433476388954E-2"/>
    <n v="8.4296844438357485E-2"/>
    <n v="0.11663185232790688"/>
    <n v="0"/>
    <n v="1.06538989323455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942553041807301E-3"/>
    <n v="6.5896117857484615E-3"/>
    <n v="1.099868911978401E-2"/>
    <n v="1.5421534006010026E-2"/>
    <n v="1.9858181686682897E-2"/>
    <n v="2.4308679117321094E-2"/>
    <n v="2.8773073400022723E-2"/>
    <n v="3.3251400180675704E-2"/>
    <n v="3.774370681969004E-2"/>
    <n v="4.2250040825319322E-2"/>
    <n v="4.6770438250874825E-2"/>
    <n v="0"/>
    <n v="0.26815961049630982"/>
    <n v="0"/>
    <n v="0"/>
    <n v="0"/>
    <n v="0"/>
    <n v="0"/>
    <n v="0"/>
    <n v="0"/>
    <n v="0"/>
    <n v="0"/>
    <n v="0"/>
    <n v="0"/>
    <n v="0"/>
    <n v="0"/>
    <n v="1.8318767633272639E-2"/>
    <n v="5.5013455757224071E-2"/>
    <n v="9.1822692588251403E-2"/>
    <n v="0.12874686799956861"/>
    <n v="0.16578627621159051"/>
    <n v="0.20294130923304562"/>
    <n v="0.24021236029638446"/>
    <n v="2.5207382715628755E-2"/>
    <n v="5.9473866012581499E-2"/>
    <n v="9.6297059062442278E-2"/>
    <n v="0.13323516967939941"/>
    <n v="0"/>
    <n v="1.21705520718938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30206159747601E-4"/>
    <n v="3.5527527626149903E-4"/>
    <n v="5.9298824310054221E-4"/>
    <n v="8.314434799043339E-4"/>
    <n v="1.0706428867396428E-3"/>
    <n v="1.3105889951872875E-3"/>
    <n v="1.5512843447308459E-3"/>
    <n v="1.7927308571986575E-3"/>
    <n v="2.0349310860010451E-3"/>
    <n v="2.2778875925192335E-3"/>
    <n v="2.5216023205475693E-3"/>
    <n v="0"/>
    <n v="1.4457677143788133E-2"/>
    <n v="0"/>
    <n v="0"/>
    <n v="0"/>
    <n v="0"/>
    <n v="0"/>
    <n v="0"/>
    <n v="0"/>
    <n v="0"/>
    <n v="0"/>
    <n v="0"/>
    <n v="0"/>
    <n v="0"/>
    <n v="0"/>
    <n v="9.8764622913850874E-4"/>
    <n v="2.9660200521247522E-3"/>
    <n v="4.9505697053229972E-3"/>
    <n v="6.9413162085320305E-3"/>
    <n v="8.9382754244828472E-3"/>
    <n v="1.0941468488109321E-2"/>
    <n v="1.2950916600321615E-2"/>
    <n v="1.3590421028280883E-3"/>
    <n v="3.2065006050366785E-3"/>
    <n v="5.1918027000574215E-3"/>
    <n v="7.183300512174238E-3"/>
    <n v="0"/>
    <n v="6.5616858628128508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-1"/>
    <n v="0"/>
    <n v="0"/>
    <n v="0"/>
    <n v="0"/>
    <n v="0.02"/>
    <n v="6.0000000000000005E-2"/>
    <n v="0.51"/>
    <n v="2.1199999999999997"/>
    <n v="1.6099999999999999"/>
    <n v="1"/>
    <n v="1.33"/>
    <n v="5.6499999999999995"/>
    <n v="1.6195848293999997"/>
    <n v="1.6246406387743932"/>
    <n v="1.6325965168729857"/>
    <n v="1.3074497903788196"/>
    <n v="1.2975322481997145"/>
    <n v="1.3015827156929523"/>
    <n v="1.3056458274090492"/>
    <n v="1.3097216228190973"/>
    <n v="1.3138101415174031"/>
    <n v="1.3161278861379255"/>
    <n v="1.3143442275819937"/>
    <n v="1.3179114232218736"/>
    <n v="16.660947868006208"/>
    <n v="1.3222493814991436"/>
    <n v="1.3268247551753696"/>
    <n v="1.33141441122911"/>
    <n v="1.336018395318308"/>
    <n v="1.3406367523849771"/>
    <n v="1.3452695264383505"/>
    <n v="1.3499167601227402"/>
    <n v="1.3545784977178832"/>
    <n v="1.35925478750481"/>
    <n v="1.3639456751252761"/>
    <n v="1.3686512059342857"/>
    <n v="1.1400508398266582"/>
    <n v="15.938810988276913"/>
    <n v="1.133205016697304"/>
    <n v="1.1626134749985966"/>
    <n v="1.1863810849970413"/>
    <n v="1.203175699366162"/>
    <n v="1.0889643732215242"/>
    <n v="1.1043616574819435"/>
    <n v="1.13368000193107"/>
    <n v="1.1630896825690022"/>
    <n v="1.1925911581241908"/>
    <n v="1.2221847275505762"/>
    <n v="1.2518706659343315"/>
    <n v="0.20015031737732525"/>
    <n v="13.042267860249069"/>
    <n v="0.12130087343255465"/>
    <n v="0.14310199510512284"/>
    <n v="0.16497117268518266"/>
    <n v="0.18690861862081878"/>
    <n v="0.20891454602330883"/>
    <n v="0.23098916866919342"/>
    <n v="0.25313270100235297"/>
    <n v="0.27534535813609101"/>
    <n v="0.29762735585522365"/>
    <n v="0.31997891061817624"/>
    <n v="5.9509061943360027E-3"/>
    <n v="1.0711230187500018E-2"/>
    <n v="2.2189328365298606"/>
    <n v="3.6977176316719755E-2"/>
    <n v="6.8135164890272992E-2"/>
    <n v="9.9390388663308765E-2"/>
    <n v="0.13074322556880191"/>
    <n v="0.16219399520209349"/>
    <n v="0.1937429437594263"/>
    <n v="0"/>
    <n v="1.831606612932864E-2"/>
    <n v="4.9415473529256765E-2"/>
    <n v="8.0611963016283039E-2"/>
    <n v="6.8806378774484672E-2"/>
    <n v="6.7399345430925843E-3"/>
    <n v="0.91507271039306903"/>
    <n v="2.182050748525205E-2"/>
    <n v="2.1888623908853537E-2"/>
    <n v="2.1956952969451087E-2"/>
    <n v="2.2025495330827236E-2"/>
    <n v="2.2094251658836619E-2"/>
    <n v="2.2163222621412456E-2"/>
    <n v="2.2232408888573044E-2"/>
    <n v="2.2301811132428236E-2"/>
    <n v="2.2371430027186001E-2"/>
    <n v="2.2441266249158966E-2"/>
    <n v="2.2511320476770978E-2"/>
    <n v="2.25815933905637E-2"/>
    <n v="0.26638888413931389"/>
  </r>
  <r>
    <s v="DE Florida"/>
    <x v="21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1.0819743993713866E-2"/>
    <n v="1.6724459557775458E-2"/>
    <n v="1.7141380481860324E-2"/>
    <n v="1.7194890215069134E-2"/>
    <n v="1.7248566988006808E-2"/>
    <n v="1.7302411322116261E-2"/>
    <n v="1.7356423740468169E-2"/>
    <n v="1.0720070746671952E-2"/>
    <n v="4.0290810510375747E-3"/>
    <n v="1.7410604767766073E-2"/>
    <n v="0.14594763286448562"/>
    <n v="1.8304766328324871E-2"/>
    <n v="2.0041530564175826E-2"/>
    <n v="2.1783714794681525E-2"/>
    <n v="2.3531339964670148E-2"/>
    <n v="2.5284423864037932E-2"/>
    <n v="2.7042980312821856E-2"/>
    <n v="2.8807017538649643E-2"/>
    <n v="3.0576549430383779E-2"/>
    <n v="3.2351604411659685E-2"/>
    <n v="3.4132200528818997E-2"/>
    <n v="3.5918354274380671E-2"/>
    <n v="2.9476167139021254E-2"/>
    <n v="0.32725064915162616"/>
    <n v="7.860686990017017E-2"/>
    <n v="0.17590544785715823"/>
    <n v="0.25199350791678166"/>
    <n v="0.30477711035060434"/>
    <n v="0.26874703569777786"/>
    <n v="0.36549193093652055"/>
    <n v="0.46368579026411766"/>
    <n v="0.56218548062187101"/>
    <n v="0.66099260798837733"/>
    <n v="0.7601081786001701"/>
    <n v="0.8595331087956285"/>
    <n v="4.3336723994246547E-2"/>
    <n v="4.7953637929234239"/>
    <n v="0.11914867230981402"/>
    <n v="0.19987760372903671"/>
    <n v="0.28085854423160289"/>
    <n v="0.36209228050670766"/>
    <n v="0.44357960169933031"/>
    <n v="0.5253212994179004"/>
    <n v="0.60731816774198766"/>
    <n v="0.68957100323001619"/>
    <n v="0.77208060492700259"/>
    <n v="0.8548477743723184"/>
    <n v="0"/>
    <n v="4.0178494291666589E-2"/>
    <n v="4.8948740464573834"/>
    <n v="0.13870834530367834"/>
    <n v="0.25559321242410188"/>
    <n v="0.37284284389199024"/>
    <n v="0.49045865747046136"/>
    <n v="0.60844185207706403"/>
    <n v="0.72679335128277434"/>
    <n v="0"/>
    <n v="6.8710103135604494E-2"/>
    <n v="0.18537523085093047"/>
    <n v="0.30240454859549148"/>
    <n v="0.25811755919208651"/>
    <n v="2.5283929508556593E-2"/>
    <n v="3.4327296337327393"/>
    <n v="8.1856616086915676E-2"/>
    <n v="8.2112145429655725E-2"/>
    <n v="8.2368472450679117E-2"/>
    <n v="8.2625599640074224E-2"/>
    <n v="8.2883529495702657E-2"/>
    <n v="8.3142264523223514E-2"/>
    <n v="8.3401807236117731E-2"/>
    <n v="8.3662160155712484E-2"/>
    <n v="8.3923325811205776E-2"/>
    <n v="8.4185306739690838E-2"/>
    <n v="8.4448105486180938E-2"/>
    <n v="8.4711724603633978E-2"/>
    <n v="0.99932105765879276"/>
  </r>
  <r>
    <s v="DE Florida"/>
    <x v="21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.141227236161454"/>
    <n v="0.21829991550732655"/>
    <n v="0.22374187326904385"/>
    <n v="0.22444032156257165"/>
    <n v="0.22514095018118388"/>
    <n v="0.22584376593113598"/>
    <n v="0.2265487756399302"/>
    <n v="0.13992622781900649"/>
    <n v="5.2590521683240785E-2"/>
    <n v="0.22725598615638207"/>
    <n v="1.9050155739112757"/>
    <n v="0.23892723881752628"/>
    <n v="0.26159675974480456"/>
    <n v="0.28433702641852038"/>
    <n v="0.30714831222593675"/>
    <n v="0.33003084937383048"/>
    <n v="0.35298481825146266"/>
    <n v="0.37601032625186614"/>
    <n v="0.39910755466266346"/>
    <n v="0.42227687448999607"/>
    <n v="0.44551852128795416"/>
    <n v="0.46883271032899426"/>
    <n v="0.38474455773589478"/>
    <n v="4.2715155495894495"/>
    <n v="1.0260392343203222"/>
    <n v="2.2960610704343791"/>
    <n v="3.2892256117526619"/>
    <n v="3.9782010199678841"/>
    <n v="3.507906850930012"/>
    <n v="4.7707015831613893"/>
    <n v="6.0524093761116262"/>
    <n v="7.3381091296320653"/>
    <n v="8.6278218062890204"/>
    <n v="9.9215605403173157"/>
    <n v="11.21933729252641"/>
    <n v="0.56566652643811033"/>
    <n v="62.593040041881196"/>
    <n v="1.5552285766756702"/>
    <n v="2.6089724112416217"/>
    <n v="3.6660056863236221"/>
    <n v="4.7263386704694481"/>
    <n v="5.7899816642818926"/>
    <n v="6.8569450005188317"/>
    <n v="7.9272390441936018"/>
    <n v="9.0008741926756883"/>
    <n v="10.077860875791739"/>
    <n v="11.158209555926874"/>
    <n v="0"/>
    <n v="0.52444446208750006"/>
    <n v="63.892100140186486"/>
    <n v="1.8105367513057611"/>
    <n v="3.3362100187398021"/>
    <n v="4.8666444774858792"/>
    <n v="6.4018586333038625"/>
    <n v="7.9418681354090657"/>
    <n v="9.4866850389767059"/>
    <n v="0"/>
    <n v="0.89685841096867547"/>
    <n v="2.4196634474141803"/>
    <n v="3.9472221786578054"/>
    <n v="3.3691535216047312"/>
    <n v="0.33002574393891188"/>
    <n v="44.806726357805374"/>
    <n v="1.0684569574760661"/>
    <n v="1.0717923275065102"/>
    <n v="1.0751381094615178"/>
    <n v="1.0784943358436803"/>
    <n v="1.0818610392570536"/>
    <n v="1.0852382524074711"/>
    <n v="1.088626008102864"/>
    <n v="1.0920243392535784"/>
    <n v="1.0954332788726961"/>
    <n v="1.0988528600763547"/>
    <n v="1.1022831160840691"/>
    <n v="1.1057240802190553"/>
    <n v="13.043924704560913"/>
  </r>
  <r>
    <s v="DE Florida"/>
    <x v="21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3.5484061535025931E-2"/>
    <n v="5.4848964303863837E-2"/>
    <n v="5.6216283875755967E-2"/>
    <n v="5.6391772562642391E-2"/>
    <n v="5.6567809067298011E-2"/>
    <n v="5.6744395099829134E-2"/>
    <n v="5.6921532375680421E-2"/>
    <n v="3.5157176570512344E-2"/>
    <n v="1.3213636110769996E-2"/>
    <n v="5.7099222615651604E-2"/>
    <n v="0.47864485411702962"/>
    <n v="6.0031684220617214E-2"/>
    <n v="6.5727516677704212E-2"/>
    <n v="7.1441124363480546E-2"/>
    <n v="7.7172575967886806E-2"/>
    <n v="8.2921929834056926E-2"/>
    <n v="8.8689231285710463E-2"/>
    <n v="9.4474507305893227E-2"/>
    <n v="0.10027780344404263"/>
    <n v="0.10609921291733913"/>
    <n v="0.11193879490994613"/>
    <n v="0.11779660351016352"/>
    <n v="9.6669027398930532E-2"/>
    <n v="1.0732400118357712"/>
    <n v="0.2577976474050323"/>
    <n v="0.57689723504281554"/>
    <n v="0.82643498828548012"/>
    <n v="0.99954364072035362"/>
    <n v="0.88137979050298532"/>
    <n v="1.198663531064361"/>
    <n v="1.5206992761125697"/>
    <n v="1.8437380220034805"/>
    <n v="2.1677850356908408"/>
    <n v="2.4928436172194184"/>
    <n v="2.8189167718047603"/>
    <n v="0.14212664926701743"/>
    <n v="15.726826205119117"/>
    <n v="0.39075945601703915"/>
    <n v="0.65551846366310396"/>
    <n v="0.92110396156056717"/>
    <n v="1.1875185297392519"/>
    <n v="1.4547647562829833"/>
    <n v="1.7228452373547289"/>
    <n v="1.9917625772218222"/>
    <n v="2.2615193882812581"/>
    <n v="2.5321182910850744"/>
    <n v="2.8035619143658055"/>
    <n v="0"/>
    <n v="0.13176959278750003"/>
    <n v="16.053242168359134"/>
    <n v="0.45490661259853615"/>
    <n v="0.83823885260152509"/>
    <n v="1.2227673632410183"/>
    <n v="1.6084967941720381"/>
    <n v="1.9954310773300041"/>
    <n v="2.3835732416316757"/>
    <n v="0"/>
    <n v="0.22533970515570137"/>
    <n v="0.60795128574212975"/>
    <n v="0.99175725342132715"/>
    <n v="0.84651491124160994"/>
    <n v="8.2920445740046506E-2"/>
    <n v="11.257897542875613"/>
    <n v="0.26845459257938148"/>
    <n v="0.26929261922739878"/>
    <n v="0.27013326191806236"/>
    <n v="0.2709765288177941"/>
    <n v="0.27182242811850876"/>
    <n v="0.27267096803769347"/>
    <n v="0.27352215681848768"/>
    <n v="0.27437600272976326"/>
    <n v="0.27523251406620469"/>
    <n v="0.27609169914838971"/>
    <n v="0.27695356632287027"/>
    <n v="0.27781812396225342"/>
    <n v="3.2773444617468077"/>
  </r>
  <r>
    <s v="DE Florida"/>
    <x v="21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1.9021604989336437E-2"/>
    <n v="2.9402365116306298E-2"/>
    <n v="3.0135331176717604E-2"/>
    <n v="3.0229403735992026E-2"/>
    <n v="3.0323769958752564E-2"/>
    <n v="3.0418430761719701E-2"/>
    <n v="3.0513387064475636E-2"/>
    <n v="1.8846374860570215E-2"/>
    <n v="7.0833088349764907E-3"/>
    <n v="3.0608639789473192E-2"/>
    <n v="0.25658261628832019"/>
    <n v="3.2180616724554079E-2"/>
    <n v="3.5233927715383168E-2"/>
    <n v="3.8296767304802644E-2"/>
    <n v="4.1369172314778754E-2"/>
    <n v="4.4451174020763068E-2"/>
    <n v="4.7542796719012903E-2"/>
    <n v="5.0644054874074237E-2"/>
    <n v="5.3754972903202795E-2"/>
    <n v="5.6875600776450173E-2"/>
    <n v="6.0005970220110637E-2"/>
    <n v="6.3146110228787106E-2"/>
    <n v="5.182045048791098E-2"/>
    <n v="0.57532161428983042"/>
    <n v="0.13819555216266535"/>
    <n v="0.30925306396503877"/>
    <n v="0.44302104351898869"/>
    <n v="0.5358182029124241"/>
    <n v="0.47247494860605327"/>
    <n v="0.64255905377964684"/>
    <n v="0.81519053128591323"/>
    <n v="0.98835968052606804"/>
    <n v="1.1620693249196312"/>
    <n v="1.3363212334988088"/>
    <n v="1.5111170172487405"/>
    <n v="7.6188818031497726E-2"/>
    <n v="8.4305684704554764"/>
    <n v="0.20947177609974885"/>
    <n v="0.3513994551007128"/>
    <n v="0.49377018547938367"/>
    <n v="0.63658535029595575"/>
    <n v="0.77984633692808081"/>
    <n v="0.92355453708434587"/>
    <n v="1.0677113468177926"/>
    <n v="1.2123181665394798"/>
    <n v="1.3573764010320879"/>
    <n v="1.5028874594635644"/>
    <n v="0"/>
    <n v="7.0636888620833407E-2"/>
    <n v="8.6055579034619871"/>
    <n v="0.24385824251519339"/>
    <n v="0.44934740790995692"/>
    <n v="0.65547784640682283"/>
    <n v="0.86225205050088449"/>
    <n v="1.0696721279463113"/>
    <n v="1.2777397024248973"/>
    <n v="0"/>
    <n v="0.120795662842494"/>
    <n v="0.32589850860498049"/>
    <n v="0.53164161776799823"/>
    <n v="0.45378297280170654"/>
    <n v="4.4450352338012145E-2"/>
    <n v="6.0349164920592582"/>
    <n v="0.14390782651667985"/>
    <n v="0.14435705926148218"/>
    <n v="0.14480769436266697"/>
    <n v="0.14525973619792809"/>
    <n v="0.14571318915862508"/>
    <n v="0.14616805764982588"/>
    <n v="0.14662434609034961"/>
    <n v="0.14708205891280948"/>
    <n v="0.14754120056365583"/>
    <n v="0.14800177550321938"/>
    <n v="0.14846378820575451"/>
    <n v="0.14892724315948275"/>
    <n v="1.7568539755824797"/>
  </r>
  <r>
    <s v="DE Florida"/>
    <x v="21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3.2933303742013899E-4"/>
    <n v="5.0906168099471634E-4"/>
    <n v="5.2175198442265818E-4"/>
    <n v="5.2338072193987078E-4"/>
    <n v="5.2501454383812891E-4"/>
    <n v="5.2665346598919209E-4"/>
    <n v="5.2829750431436647E-4"/>
    <n v="3.2629916774476459E-4"/>
    <n v="1.2263779081289256E-4"/>
    <n v="5.2994667478465957E-4"/>
    <n v="4.4423765722613881E-3"/>
    <n v="5.5716330235498356E-4"/>
    <n v="6.1002720018914409E-4"/>
    <n v="6.6305607265703748E-4"/>
    <n v="7.1625055728057627E-4"/>
    <n v="7.6961119555136787E-4"/>
    <n v="8.2313840812583017E-4"/>
    <n v="8.7683244543776515E-4"/>
    <n v="9.3069373023851344E-4"/>
    <n v="9.8472312769107609E-4"/>
    <n v="1.0389211870927846E-3"/>
    <n v="1.093288410445476E-3"/>
    <n v="8.9720012423930538E-4"/>
    <n v="9.9609057613038593E-3"/>
    <n v="2.3931856671896095E-3"/>
    <n v="5.3558517373748617E-3"/>
    <n v="7.6726737941423687E-3"/>
    <n v="9.2798932100050142E-3"/>
    <n v="8.1828379976849833E-3"/>
    <n v="1.1128647459368615E-2"/>
    <n v="1.4118574259641295E-2"/>
    <n v="1.7117813377395166E-2"/>
    <n v="2.0126413713438197E-2"/>
    <n v="2.3144405906892245E-2"/>
    <n v="2.6171817859549269E-2"/>
    <n v="1.3195258755153917E-3"/>
    <n v="0.14601164085819704"/>
    <n v="3.6272088159890262E-3"/>
    <n v="6.083839931600301E-3"/>
    <n v="8.548139838866247E-3"/>
    <n v="1.1020132477223705E-2"/>
    <n v="1.3499841860840547E-2"/>
    <n v="1.5987292078848945E-2"/>
    <n v="1.848250729557939E-2"/>
    <n v="2.0985511750795445E-2"/>
    <n v="2.349632975992922E-2"/>
    <n v="2.6014985714317568E-2"/>
    <n v="0"/>
    <n v="1.2226540833333332E-3"/>
    <n v="0.14896844360732373"/>
    <n v="4.221981949379219E-3"/>
    <n v="7.7808757040516039E-3"/>
    <n v="1.1350875751519754E-2"/>
    <n v="1.4932025259643157E-2"/>
    <n v="1.8524360732894353E-2"/>
    <n v="2.2127910292022327E-2"/>
    <n v="0"/>
    <n v="2.0920590449988417E-3"/>
    <n v="5.6442664934530998E-3"/>
    <n v="9.2075627613329731E-3"/>
    <n v="7.8591232604025858E-3"/>
    <n v="7.6984171002069247E-4"/>
    <n v="0.1045108829597186"/>
    <n v="2.4923612932294999E-3"/>
    <n v="2.5001416227077356E-3"/>
    <n v="2.5079462398070939E-3"/>
    <n v="2.5157752203455123E-3"/>
    <n v="2.5236286403776086E-3"/>
    <n v="2.5315065761954158E-3"/>
    <n v="2.5394091043291281E-3"/>
    <n v="2.5473363015478391E-3"/>
    <n v="2.5552882448602919E-3"/>
    <n v="2.5632650115156252E-3"/>
    <n v="2.5712666790041229E-3"/>
    <n v="2.5792933250579696E-3"/>
    <n v="3.0427218258977838E-2"/>
  </r>
  <r>
    <s v="DE Florida"/>
    <x v="21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4.96"/>
    <n v="5"/>
    <n v="5.0599999999999996"/>
    <n v="5.17"/>
    <n v="5.4399999999999995"/>
    <n v="6.19"/>
    <n v="6.85"/>
    <n v="6.89"/>
    <n v="6.91"/>
    <n v="-20.86"/>
    <n v="0"/>
    <n v="0.01"/>
    <n v="31.62"/>
    <n v="0.1643559255"/>
    <n v="0.19289594560771442"/>
    <n v="0.36710273553897876"/>
    <n v="0.67402085803397704"/>
    <n v="0.11659533889479562"/>
    <n v="0.22994214464420323"/>
    <n v="0"/>
    <n v="0"/>
    <n v="1.0564685346469199E-3"/>
    <n v="1.0597664807774712E-3"/>
    <n v="1.06307472200752E-3"/>
    <n v="1.0663932904749691E-3"/>
    <n v="1.7491586512475756"/>
    <n v="6.4432617469840896E-3"/>
    <n v="1.7210451965323965E-2"/>
    <n v="3.3410196068725181E-2"/>
    <n v="5.7089683609571194E-2"/>
    <n v="1.9169440808705446E-2"/>
    <n v="5.3885623728349312E-2"/>
    <n v="7.1187388007815391E-2"/>
    <n v="8.2244761163801819E-2"/>
    <n v="9.3248493651058931E-2"/>
    <n v="0.10428657873559946"/>
    <n v="0.11535911463998104"/>
    <n v="0"/>
    <n v="0.65353499412591587"/>
    <n v="1.0021198950115817E-3"/>
    <n v="1.0052481826242424E-3"/>
    <n v="1.0083862357184951E-3"/>
    <n v="1.0115340847789505E-3"/>
    <n v="1.0146917603853823E-3"/>
    <n v="1.0178592932130245E-3"/>
    <n v="1.0210367140328688E-3"/>
    <n v="1.0242240537119637E-3"/>
    <n v="1.027421343213715E-3"/>
    <n v="1.0306286135981849E-3"/>
    <n v="1.0338458960223961E-3"/>
    <n v="5.0561790568342215E-5"/>
    <n v="1.1247557862879147E-2"/>
    <n v="9.5640164624999999E-3"/>
    <n v="2.8721905090770494E-2"/>
    <n v="4.7939598325235207E-2"/>
    <n v="6.7217282856139135E-2"/>
    <n v="8.6555145956512661E-2"/>
    <n v="0.10595337548399074"/>
    <n v="0.12541215988263782"/>
    <n v="0.14493168818477867"/>
    <n v="0.16451215001283442"/>
    <n v="0.18415373558116499"/>
    <n v="0.20385663569791662"/>
    <n v="0"/>
    <n v="1.1688176935344807"/>
    <n v="3.2681280240540907E-3"/>
    <n v="3.2783300412629396E-3"/>
    <n v="3.2885639058028485E-3"/>
    <n v="3.2988297170906764E-3"/>
    <n v="3.3091275748536263E-3"/>
    <n v="3.3194575791302204E-3"/>
    <n v="3.3298198302712636E-3"/>
    <n v="3.3402144289408262E-3"/>
    <n v="3.3506414761172183E-3"/>
    <n v="3.3611010730939688E-3"/>
    <n v="3.3715933214808142E-3"/>
    <n v="3.3821183232046813E-3"/>
    <n v="3.9897925295303172E-2"/>
    <n v="3.3926761805106796E-3"/>
    <n v="3.4032669959630944E-3"/>
    <n v="3.4138908724463827E-3"/>
    <n v="3.4245479131661725E-3"/>
    <n v="3.4352382216502656E-3"/>
    <n v="3.4459619017496446E-3"/>
    <n v="3.4567190576394796E-3"/>
    <n v="3.4675097938201413E-3"/>
    <n v="3.4783342151182149E-3"/>
    <n v="3.4891924266875233E-3"/>
    <n v="3.5000845340101413E-3"/>
    <n v="3.5110106428974243E-3"/>
    <n v="4.1418432755659165E-2"/>
  </r>
  <r>
    <s v="DE Florida"/>
    <x v="21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2.2072373595581275E-2"/>
    <n v="0.15886202545924127"/>
    <n v="0.40016601488045844"/>
    <n v="0"/>
    <n v="0.16272566759510326"/>
    <n v="0"/>
    <n v="0"/>
    <n v="7.7867533273319055E-4"/>
    <n v="7.8110610015912389E-4"/>
    <n v="7.8354445563880745E-4"/>
    <n v="7.8599042285964148E-4"/>
    <n v="0.74695539784177511"/>
    <n v="5.0203262043033853E-3"/>
    <n v="1.3499760334985237E-2"/>
    <n v="2.6257552337779905E-2"/>
    <n v="4.4905947722059872E-2"/>
    <n v="1.5043554271195338E-2"/>
    <n v="4.2404188997326252E-2"/>
    <n v="5.6029933241293524E-2"/>
    <n v="6.4737963733084727E-2"/>
    <n v="7.3403749682092581E-2"/>
    <n v="8.2096589383585022E-2"/>
    <n v="9.0816560190835505E-2"/>
    <n v="0"/>
    <n v="0.51421612609854128"/>
    <n v="7.8893263042060201E-4"/>
    <n v="7.9139541774500717E-4"/>
    <n v="7.9386589307871909E-4"/>
    <n v="7.9634408042116619E-4"/>
    <n v="7.988300038466946E-4"/>
    <n v="8.013236875048026E-4"/>
    <n v="8.0382515562037573E-4"/>
    <n v="8.0633443249392123E-4"/>
    <n v="8.0885154250180463E-4"/>
    <n v="8.1137651009648604E-4"/>
    <n v="8.1390935980675896E-4"/>
    <n v="3.955106144694998E-5"/>
    <n v="8.8545397749832892E-3"/>
    <n v="7.5323295708333328E-3"/>
    <n v="2.2620502159751379E-2"/>
    <n v="3.7755775044395076E-2"/>
    <n v="5.2938295256344581E-2"/>
    <n v="6.8168210286164127E-2"/>
    <n v="8.3445668084834793E-2"/>
    <n v="9.8770817065191835E-2"/>
    <n v="0.1141438061033664"/>
    <n v="0.12956478454023179"/>
    <n v="0.14503390218285414"/>
    <n v="0.16055130930594796"/>
    <n v="0"/>
    <n v="0.92052539959991542"/>
    <n v="2.5738786056435921E-3"/>
    <n v="2.5819134052704716E-3"/>
    <n v="2.5899732868903025E-3"/>
    <n v="2.598058328800789E-3"/>
    <n v="2.6061686095440566E-3"/>
    <n v="2.6143042079074122E-3"/>
    <n v="2.6224652029241107E-3"/>
    <n v="2.6306516738741226E-3"/>
    <n v="2.6388637002849051E-3"/>
    <n v="2.6471013619321737E-3"/>
    <n v="2.6553647388406765E-3"/>
    <n v="2.6636539112849735E-3"/>
    <n v="3.1422397033197588E-2"/>
    <n v="2.6719689597902141E-3"/>
    <n v="2.6803099651329224E-3"/>
    <n v="2.6886770083417787E-3"/>
    <n v="2.6970701706984092E-3"/>
    <n v="2.7054895337381736E-3"/>
    <n v="2.713935179250958E-3"/>
    <n v="2.7224071892819699E-3"/>
    <n v="2.730905646132536E-3"/>
    <n v="2.7394306323608986E-3"/>
    <n v="2.7479822307830207E-3"/>
    <n v="2.7565605244733891E-3"/>
    <n v="2.7651655967658216E-3"/>
    <n v="3.2619902636750096E-2"/>
  </r>
  <r>
    <s v="DE Florida"/>
    <x v="21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.21742544805779651"/>
    <n v="1.5648814077593989"/>
    <n v="3.9418631034908067"/>
    <n v="0"/>
    <n v="1.6029404827785407"/>
    <n v="0"/>
    <n v="0"/>
    <n v="7.6703954098059158E-3"/>
    <n v="7.6943398530448445E-3"/>
    <n v="7.7183590429338996E-3"/>
    <n v="7.7424532128074547E-3"/>
    <n v="7.3579359896051351"/>
    <n v="4.9453071716105787E-2"/>
    <n v="0.13298032614374733"/>
    <n v="0.25865184173421879"/>
    <n v="0.44234915477705916"/>
    <n v="0.14818757546090222"/>
    <n v="0.41770540682207696"/>
    <n v="0.55192674620528737"/>
    <n v="0.6377058049539891"/>
    <n v="0.72306873090197965"/>
    <n v="0.80869815171651172"/>
    <n v="0.89459482937137424"/>
    <n v="0"/>
    <n v="5.0653216398032521"/>
    <n v="7.7714356325935263E-3"/>
    <n v="7.7956954900647241E-3"/>
    <n v="7.8200310788051949E-3"/>
    <n v="7.8444426352229681E-3"/>
    <n v="7.8689303964640644E-3"/>
    <n v="7.8934946004147952E-3"/>
    <n v="7.9181354857040722E-3"/>
    <n v="7.9428532917057287E-3"/>
    <n v="7.9676482585408475E-3"/>
    <n v="7.992520627080087E-3"/>
    <n v="8.0174706389460251E-3"/>
    <n v="3.8960047586300816E-4"/>
    <n v="8.7222258611405035E-2"/>
    <n v="7.4195592420833331E-2"/>
    <n v="0.22281839141749232"/>
    <n v="0.37190514174709521"/>
    <n v="0.52145729171259947"/>
    <n v="0.67147629413808663"/>
    <n v="0.82196360638287547"/>
    <n v="0.9729206903556793"/>
    <n v="1.1243490125288085"/>
    <n v="1.276250043952416"/>
    <n v="1.4286252602687877"/>
    <n v="1.5814761417266778"/>
    <n v="0"/>
    <n v="9.0674374666513522"/>
    <n v="2.5353437627650972E-2"/>
    <n v="2.543258269329008E-2"/>
    <n v="2.5511974823706249E-2"/>
    <n v="2.5591614790154166E-2"/>
    <n v="2.5671503366296144E-2"/>
    <n v="2.5751641328209614E-2"/>
    <n v="2.5832029454394646E-2"/>
    <n v="2.5912668525781543E-2"/>
    <n v="2.5993559325738422E-2"/>
    <n v="2.6074702640078797E-2"/>
    <n v="2.6156099257069253E-2"/>
    <n v="2.6237749967437066E-2"/>
    <n v="0.30951956379980688"/>
    <n v="2.6319655564377917E-2"/>
    <n v="2.6401816843563571E-2"/>
    <n v="2.6484234603149616E-2"/>
    <n v="2.6566909643783231E-2"/>
    <n v="2.6649842768610939E-2"/>
    <n v="2.6733034783286428E-2"/>
    <n v="2.681648649597837E-2"/>
    <n v="2.6900198717378275E-2"/>
    <n v="2.6984172260708351E-2"/>
    <n v="2.7068407941729433E-2"/>
    <n v="2.7152906578748894E-2"/>
    <n v="2.723766899262858E-2"/>
    <n v="0.32131533519394362"/>
  </r>
  <r>
    <s v="DE Florida"/>
    <x v="21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4.9549047959178832E-2"/>
    <n v="0.35662055484363681"/>
    <n v="0.89831050462623063"/>
    <n v="0"/>
    <n v="0.36529383090331968"/>
    <n v="0"/>
    <n v="0"/>
    <n v="1.7480050905785106E-3"/>
    <n v="1.7534617856296171E-3"/>
    <n v="1.7589355146819634E-3"/>
    <n v="1.7644263309100805E-3"/>
    <n v="1.6767987670541662"/>
    <n v="1.1269852007105815E-2"/>
    <n v="3.0304863651343449E-2"/>
    <n v="5.8944123722867885E-2"/>
    <n v="0.10080687279496575"/>
    <n v="3.3770441082475615E-2"/>
    <n v="9.5190813312403533E-2"/>
    <n v="0.12577849125742516"/>
    <n v="0.14532666620106297"/>
    <n v="0.16478000871232448"/>
    <n v="0.18429408269288319"/>
    <n v="0.2038690617888147"/>
    <n v="0"/>
    <n v="1.1543352772236726"/>
    <n v="1.771031129569927E-3"/>
    <n v="1.7765597043161714E-3"/>
    <n v="1.7821055374483443E-3"/>
    <n v="1.7876686828414304E-3"/>
    <n v="1.793249194538596E-3"/>
    <n v="1.7988471267517115E-3"/>
    <n v="1.8044625338618785E-3"/>
    <n v="1.8100954704199591E-3"/>
    <n v="1.815745991147105E-3"/>
    <n v="1.8214141509352892E-3"/>
    <n v="1.8271000048478393E-3"/>
    <n v="8.8785985430387692E-5"/>
    <n v="1.9877065512108636E-2"/>
    <n v="1.6909045833333334E-2"/>
    <n v="5.077992196110654E-2"/>
    <n v="8.4756531786761541E-2"/>
    <n v="0.11883920537601096"/>
    <n v="0.15302827382492379"/>
    <n v="0.18732406926314149"/>
    <n v="0.22172692485710485"/>
    <n v="0.25623717481329017"/>
    <n v="0.2908551543814562"/>
    <n v="0.32558119985790085"/>
    <n v="0.36041564858872788"/>
    <n v="0"/>
    <n v="2.0664531505437576"/>
    <n v="5.7780041224946392E-3"/>
    <n v="5.7960411446237071E-3"/>
    <n v="5.8141344723836447E-3"/>
    <n v="5.8322842815420502E-3"/>
    <n v="5.8504907484152116E-3"/>
    <n v="5.8687540498698169E-3"/>
    <n v="5.8870743633246741E-3"/>
    <n v="5.9054518667524336E-3"/>
    <n v="5.923886738681319E-3"/>
    <n v="5.9423791581968586E-3"/>
    <n v="5.960929304943627E-3"/>
    <n v="5.9795373591269903E-3"/>
    <n v="7.0538967610354969E-2"/>
    <n v="5.9982035015148562E-3"/>
    <n v="6.01692791343943E-3"/>
    <n v="6.0357107767989764E-3"/>
    <n v="6.054552274059587E-3"/>
    <n v="6.0734525882569501E-3"/>
    <n v="6.0924119029981344E-3"/>
    <n v="6.1114304024633666E-3"/>
    <n v="6.1305082714078248E-3"/>
    <n v="6.1496456951634299E-3"/>
    <n v="6.1688428596406502E-3"/>
    <n v="6.1880999513303052E-3"/>
    <n v="6.2074171573053743E-3"/>
    <n v="7.3227203294378887E-2"/>
  </r>
  <r>
    <s v="DE Florida"/>
    <x v="21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1.9606300460710234E-2"/>
    <n v="0.141112897961025"/>
    <n v="0.35545679253462692"/>
    <n v="0"/>
    <n v="0.14454486816850354"/>
    <n v="0"/>
    <n v="0"/>
    <n v="6.9167651901139182E-4"/>
    <n v="6.9383570485049423E-4"/>
    <n v="6.9600163095525475E-4"/>
    <n v="6.9817431836655878E-4"/>
    <n v="0.66350054729804941"/>
    <n v="4.4594217992057839E-3"/>
    <n v="1.1991476862655406E-2"/>
    <n v="2.3323883055350207E-2"/>
    <n v="3.9888755040278494E-2"/>
    <n v="1.336278781984296E-2"/>
    <n v="3.7666509524864139E-2"/>
    <n v="4.9769894531970803E-2"/>
    <n v="5.7505005642869367E-2"/>
    <n v="6.5202592053714745E-2"/>
    <n v="7.2924209590959202E-2"/>
    <n v="8.0669926965451333E-2"/>
    <n v="0"/>
    <n v="0.45676446288716244"/>
    <n v="7.0078780282975062E-4"/>
    <n v="7.0297543109021018E-4"/>
    <n v="7.0516988840418156E-4"/>
    <n v="7.0737119608971612E-4"/>
    <n v="7.0957937553141359E-4"/>
    <n v="7.1179444818062875E-4"/>
    <n v="7.1401643555568076E-4"/>
    <n v="7.1624535924206178E-4"/>
    <n v="7.1848124089264696E-4"/>
    <n v="7.2072410222790437E-4"/>
    <n v="7.2297396503610617E-4"/>
    <n v="3.513215245795555E-5"/>
    <n v="7.8652513975382577E-3"/>
    <n v="6.6907793666666658E-3"/>
    <n v="2.0093224505225538E-2"/>
    <n v="3.3537507654700101E-2"/>
    <n v="4.7023759419553876E-2"/>
    <n v="6.0552110811954461E-2"/>
    <n v="7.4122693253046143E-2"/>
    <n v="8.7735638574226699E-2"/>
    <n v="0.10139107901842805"/>
    <n v="0.11508914724140083"/>
    <n v="0.12882997631300322"/>
    <n v="0.14261369971849358"/>
    <n v="0"/>
    <n v="0.81767961587669913"/>
    <n v="2.2863117850855904E-3"/>
    <n v="2.2934488959957386E-3"/>
    <n v="2.3006082866109017E-3"/>
    <n v="2.307790026480966E-3"/>
    <n v="2.3149941853729313E-3"/>
    <n v="2.322220833271584E-3"/>
    <n v="2.3294700403801829E-3"/>
    <n v="2.3367418771211368E-3"/>
    <n v="2.3440364141366896E-3"/>
    <n v="2.3513537222896075E-3"/>
    <n v="2.3586938726638672E-3"/>
    <n v="2.3660569365653457E-3"/>
    <n v="2.7911726875974541E-2"/>
    <n v="2.3734429855225138E-3"/>
    <n v="2.3808520912871299E-3"/>
    <n v="2.3882843258349385E-3"/>
    <n v="2.3957397613663675E-3"/>
    <n v="2.4032184703072319E-3"/>
    <n v="2.4107205253094356E-3"/>
    <n v="2.4182459992516787E-3"/>
    <n v="2.4257949652401623E-3"/>
    <n v="2.4333674966093037E-3"/>
    <n v="2.4409636669224439E-3"/>
    <n v="2.448583549972566E-3"/>
    <n v="2.4562272197830087E-3"/>
    <n v="2.8975441057406782E-2"/>
  </r>
  <r>
    <s v="DE Florida"/>
    <x v="21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2.999369942274279E-3"/>
    <n v="2.1587437439290556E-2"/>
    <n v="5.4377745635494738E-2"/>
    <n v="0"/>
    <n v="2.2112459908660554E-2"/>
    <n v="0"/>
    <n v="0"/>
    <n v="1.0581260677183958E-4"/>
    <n v="1.0614291881202103E-4"/>
    <n v="1.0647426197738896E-4"/>
    <n v="1.068066394867759E-4"/>
    <n v="0.10150224935276814"/>
    <n v="6.822019141889651E-4"/>
    <n v="1.8344549670347755E-3"/>
    <n v="3.5680853669220781E-3"/>
    <n v="6.1021778760509196E-3"/>
    <n v="2.0442379842206052E-3"/>
    <n v="5.7622189727053082E-3"/>
    <n v="7.6137936368208961E-3"/>
    <n v="8.7971101841049278E-3"/>
    <n v="9.974686206415475E-3"/>
    <n v="1.1155938508111049E-2"/>
    <n v="1.2340877600570604E-2"/>
    <n v="0"/>
    <n v="6.9875783217145604E-2"/>
    <n v="1.072064500863939E-4"/>
    <n v="1.075411132454351E-4"/>
    <n v="1.0787682111241997E-4"/>
    <n v="1.0821357694858198E-4"/>
    <n v="1.0855138402533506E-4"/>
    <n v="1.0889024562430544E-4"/>
    <n v="1.0923016503736346E-4"/>
    <n v="1.0957114556665564E-4"/>
    <n v="1.0991319052463671E-4"/>
    <n v="1.1025630323410175E-4"/>
    <n v="1.1060048702821854E-4"/>
    <n v="5.3745132744931625E-6"/>
    <n v="1.2032253957079406E-3"/>
    <n v="1.0236476208333335E-3"/>
    <n v="3.0741383525685266E-3"/>
    <n v="5.1310300397062565E-3"/>
    <n v="7.1943426639169738E-3"/>
    <n v="9.2640962692473097E-3"/>
    <n v="1.1340310962314798E-2"/>
    <n v="1.3423006912503194E-2"/>
    <n v="1.5512204352158415E-2"/>
    <n v="1.7607923576785086E-2"/>
    <n v="1.9710184945243694E-2"/>
    <n v="2.1819008879948382E-2"/>
    <n v="0"/>
    <n v="0.12509989457522597"/>
    <n v="3.497914803387176E-4"/>
    <n v="3.5088341390914651E-4"/>
    <n v="3.5197875613584434E-4"/>
    <n v="3.5307751765951089E-4"/>
    <n v="3.5417970915406309E-4"/>
    <n v="3.5528534132673798E-4"/>
    <n v="3.5639442491819742E-4"/>
    <n v="3.5750697070263183E-4"/>
    <n v="3.5862298948786513E-4"/>
    <n v="3.5974249211545974E-4"/>
    <n v="3.6086548946082179E-4"/>
    <n v="3.6199199243330696E-4"/>
    <n v="4.2703205776423031E-3"/>
    <n v="3.6312201197632625E-4"/>
    <n v="3.642555590674524E-4"/>
    <n v="3.6539264471852648E-4"/>
    <n v="3.6653327997576495E-4"/>
    <n v="3.6767747591986689E-4"/>
    <n v="3.6882524366612166E-4"/>
    <n v="3.6997659436451686E-4"/>
    <n v="3.7113153919984679E-4"/>
    <n v="3.7229008939182077E-4"/>
    <n v="3.7345225619517253E-4"/>
    <n v="3.7461805089976927E-4"/>
    <n v="3.7578748483072162E-4"/>
    <n v="4.4330622302059062E-3"/>
  </r>
  <r>
    <s v="DE Florida"/>
    <x v="21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.22"/>
    <n v="0.33"/>
    <n v="0.38"/>
    <n v="0.39"/>
    <n v="0.39"/>
    <n v="0.41"/>
    <n v="1.6199999999999999"/>
    <n v="2.6900000000000004"/>
    <n v="2.57"/>
    <n v="2.9"/>
    <n v="3.5"/>
    <n v="3.82"/>
    <n v="19.22"/>
    <n v="4.9243719916000011"/>
    <n v="4.9397442559150191"/>
    <n v="4.9551645073663808"/>
    <n v="4.9706328957540915"/>
    <n v="4.0355568147981717"/>
    <n v="3.3768471623689251"/>
    <n v="3.3608440651450509"/>
    <n v="3.3713355112378918"/>
    <n v="3.3733952525986286"/>
    <n v="3.3731275840533486"/>
    <n v="3.3836573752386609"/>
    <n v="3.1811742881458374"/>
    <n v="47.245851704222012"/>
    <n v="3.1730628956335836"/>
    <n v="3.1829681508829966"/>
    <n v="3.192904327070563"/>
    <n v="3.2028715207212497"/>
    <n v="3.112737098794041"/>
    <n v="2.9374144104613409"/>
    <n v="2.9288968317897863"/>
    <n v="2.9380398811626796"/>
    <n v="2.9472114721185085"/>
    <n v="2.9564116937546769"/>
    <n v="2.8947148234689775"/>
    <n v="2.8902372607092026"/>
    <n v="36.357470366567611"/>
    <n v="2.8992596276588407"/>
    <n v="2.9083101594607146"/>
    <n v="2.917388944036198"/>
    <n v="2.9264960695811277"/>
    <n v="2.9356316245666569"/>
    <n v="2.9304083813739465"/>
    <n v="2.9292113749509849"/>
    <n v="2.9383554062238284"/>
    <n v="2.9475279821447753"/>
    <n v="2.9567291918207972"/>
    <n v="2.9659591246370285"/>
    <n v="2.8491685981064769"/>
    <n v="35.104446484561379"/>
    <n v="2.8365370040542062"/>
    <n v="2.8453917365236521"/>
    <n v="2.854274110545806"/>
    <n v="2.8631842124084734"/>
    <n v="2.8721221286688223"/>
    <n v="2.8665705061801825"/>
    <n v="2.8648648290051728"/>
    <n v="2.8738079915959331"/>
    <n v="2.8827790717890585"/>
    <n v="2.8917781567340901"/>
    <n v="2.9008053338526221"/>
    <n v="2.8642416936589052"/>
    <n v="34.416356775016922"/>
    <n v="2.8580811659266323"/>
    <n v="2.8670031521598704"/>
    <n v="2.8759529898898735"/>
    <n v="2.8849307660598229"/>
    <n v="2.7762392763066219"/>
    <n v="2.7586691356828772"/>
    <n v="2.7620154159882917"/>
    <n v="2.7612104974941882"/>
    <n v="2.5123136478486479"/>
    <n v="2.4720203043552451"/>
    <n v="2.4797371359787421"/>
    <n v="2.4874780570040125"/>
    <n v="32.495651544694823"/>
    <n v="2.4952431426302204"/>
    <n v="2.5030324682912748"/>
    <n v="2.5108461096565655"/>
    <n v="2.518684142631697"/>
    <n v="2.5265466433592265"/>
    <n v="2.5344336882194014"/>
    <n v="2.5423453538309051"/>
    <n v="2.5502817170515986"/>
    <n v="2.5582428549792668"/>
    <n v="2.5662288449523705"/>
    <n v="2.5742397645507928"/>
    <n v="2.5822756915965979"/>
    <n v="30.462400421749919"/>
  </r>
  <r>
    <s v="DE Florida"/>
    <x v="21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27.619999999999997"/>
    <n v="37.47"/>
    <n v="42.699999999999996"/>
    <n v="29.29"/>
    <n v="28.77"/>
    <n v="10.46"/>
    <n v="21.910000000000004"/>
    <n v="21.630000000000003"/>
    <n v="26.040000000000003"/>
    <n v="29.729999999999997"/>
    <n v="36.56"/>
    <n v="23.2"/>
    <n v="335.38"/>
    <n v="71.203196793397694"/>
    <n v="72.307286034387133"/>
    <n v="74.862584951741624"/>
    <n v="78.635067685468414"/>
    <n v="62.57980499397965"/>
    <n v="53.85302162130813"/>
    <n v="54.293965544271813"/>
    <n v="54.729043759712127"/>
    <n v="55.006031585623354"/>
    <n v="55.029587406243429"/>
    <n v="55.389831753559704"/>
    <n v="52.090101507752792"/>
    <n v="739.97952363744582"/>
    <n v="52.185688473309455"/>
    <n v="52.473450390240892"/>
    <n v="53.037694123646631"/>
    <n v="53.588137682566405"/>
    <n v="52.138524145505343"/>
    <n v="49.251024403245211"/>
    <n v="49.118173803161895"/>
    <n v="49.331700177408202"/>
    <n v="49.544539135194526"/>
    <n v="49.706553564601393"/>
    <n v="48.63614328871801"/>
    <n v="48.600043378764518"/>
    <n v="607.61167256636247"/>
    <n v="48.840250373510358"/>
    <n v="49.138417630255404"/>
    <n v="49.759116862513672"/>
    <n v="50.460024366712624"/>
    <n v="50.826054589430051"/>
    <n v="48.04428930668616"/>
    <n v="47.814650996079834"/>
    <n v="48.03415983289139"/>
    <n v="48.252773838074319"/>
    <n v="48.411983580786476"/>
    <n v="48.611392991273661"/>
    <n v="46.743000196238228"/>
    <n v="584.93611456445205"/>
    <n v="46.622147435002539"/>
    <n v="46.904087071997431"/>
    <n v="47.48797329033988"/>
    <n v="48.146955159477287"/>
    <n v="48.492451012094577"/>
    <n v="45.25359252096758"/>
    <n v="44.88183229717707"/>
    <n v="45.087700443983174"/>
    <n v="45.292732067087123"/>
    <n v="45.442153657528031"/>
    <n v="45.629209283249189"/>
    <n v="45.098572557361429"/>
    <n v="554.33940679626528"/>
    <n v="45.255403637488371"/>
    <n v="45.815868813392903"/>
    <n v="47.303334650540016"/>
    <n v="49.020629615146241"/>
    <n v="47.886958805988783"/>
    <n v="43.044446378022656"/>
    <n v="42.465055115014074"/>
    <n v="42.799719382943216"/>
    <n v="43.034029846160912"/>
    <n v="43.049383350709689"/>
    <n v="43.322680675638104"/>
    <n v="39.525060207926806"/>
    <n v="532.52257047897183"/>
    <n v="38.95635975659156"/>
    <n v="39.077968656152919"/>
    <n v="39.199957178567772"/>
    <n v="39.32232650889339"/>
    <n v="39.445077835886408"/>
    <n v="39.568212352014363"/>
    <n v="39.691731253467275"/>
    <n v="39.815635740169284"/>
    <n v="39.939927015790296"/>
    <n v="40.064606287757677"/>
    <n v="40.189674767267988"/>
    <n v="40.315133669298724"/>
    <n v="475.58661102185772"/>
  </r>
  <r>
    <s v="DE Florida"/>
    <x v="21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8.1659880251372496E-2"/>
    <n v="0.25295140039746117"/>
    <n v="0.70558494802142357"/>
    <n v="1.3941685812613112"/>
    <n v="0.86958360528770462"/>
    <n v="1.0191866917112968"/>
    <n v="1.1609828110916041"/>
    <n v="1.2161207755377199"/>
    <n v="1.2639473112462694"/>
    <n v="1.2694178540315386"/>
    <n v="1.309934179529062"/>
    <n v="1.2305198712397207"/>
    <n v="11.774057909606487"/>
    <n v="1.2755859144361328"/>
    <n v="1.3037847595497276"/>
    <n v="1.3855236565040496"/>
    <n v="1.4644994044313695"/>
    <n v="1.4328481225891034"/>
    <n v="1.3602242346148201"/>
    <n v="1.3613337463385005"/>
    <n v="1.3772588944431388"/>
    <n v="1.3929711393098048"/>
    <n v="1.3987456665006088"/>
    <n v="1.3618345566224166"/>
    <n v="1.3686181702641269"/>
    <n v="16.483228265603799"/>
    <n v="1.3900552196490996"/>
    <n v="1.4226560323826356"/>
    <n v="1.5177380361604773"/>
    <n v="1.6282986331634453"/>
    <n v="1.6738254478153287"/>
    <n v="1.5875232158581218"/>
    <n v="1.5862565239858202"/>
    <n v="1.6048338162075575"/>
    <n v="1.6231626229195706"/>
    <n v="1.6298939201016285"/>
    <n v="1.6443471637688101"/>
    <n v="1.5849406878346837"/>
    <n v="18.893531319847181"/>
    <n v="1.5966845731104731"/>
    <n v="1.6281237997467544"/>
    <n v="1.718052993084042"/>
    <n v="1.822474200610003"/>
    <n v="1.8660218012417635"/>
    <n v="1.7434317323536728"/>
    <n v="1.7374166138718057"/>
    <n v="1.7555947678414234"/>
    <n v="1.7735427818785003"/>
    <n v="1.7806371248599295"/>
    <n v="1.7949622662333367"/>
    <n v="1.7786931651957554"/>
    <n v="20.995635820027459"/>
    <n v="1.8246052626299822"/>
    <n v="1.9116063227201279"/>
    <n v="2.1783376253380902"/>
    <n v="2.4895778621952096"/>
    <n v="2.4538845832389713"/>
    <n v="2.2156754356958079"/>
    <n v="2.2082176989061804"/>
    <n v="2.2543101383641533"/>
    <n v="2.2902479798139406"/>
    <n v="2.2947635962356427"/>
    <n v="2.3288698805369741"/>
    <n v="2.1258542537207101"/>
    <n v="26.575950639395792"/>
    <n v="2.1102614406543392"/>
    <n v="2.1168489804857868"/>
    <n v="2.1234570844427001"/>
    <n v="2.1300858167194923"/>
    <n v="2.1367352417109711"/>
    <n v="2.143405424012963"/>
    <n v="2.1500964284229416"/>
    <n v="2.1568083199406565"/>
    <n v="2.1635411637687656"/>
    <n v="2.1702950253134676"/>
    <n v="2.1770699701851379"/>
    <n v="2.1838660641989658"/>
    <n v="25.762470959856188"/>
  </r>
  <r>
    <s v="DE Florida"/>
    <x v="21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1.066185633101483"/>
    <n v="3.3026395354301417"/>
    <n v="9.2124129033419031"/>
    <n v="18.202849512962693"/>
    <n v="11.353648130322339"/>
    <n v="13.306928748925653"/>
    <n v="15.158278332680219"/>
    <n v="15.878182713508908"/>
    <n v="16.502626015366594"/>
    <n v="16.574051715538658"/>
    <n v="17.103049848018731"/>
    <n v="16.066183343927033"/>
    <n v="153.72703643312437"/>
    <n v="16.65458449818831"/>
    <n v="17.022760442576416"/>
    <n v="18.089977750879981"/>
    <n v="19.121118227015288"/>
    <n v="18.707865821236716"/>
    <n v="17.759657891714909"/>
    <n v="17.774144141950696"/>
    <n v="17.982069552346996"/>
    <n v="18.187215208806979"/>
    <n v="18.262609856825531"/>
    <n v="17.780682930986114"/>
    <n v="17.869252634775037"/>
    <n v="215.21193895730295"/>
    <n v="18.149137741472941"/>
    <n v="18.574777370169848"/>
    <n v="19.816175009081157"/>
    <n v="21.259662051665941"/>
    <n v="21.854064315600645"/>
    <n v="20.727268581962878"/>
    <n v="20.710728889996513"/>
    <n v="20.953276556604056"/>
    <n v="21.192579986787411"/>
    <n v="21.280465673576138"/>
    <n v="21.469169540152201"/>
    <n v="20.693535887399658"/>
    <n v="246.68084160446941"/>
    <n v="20.846878156533787"/>
    <n v="21.257377446727432"/>
    <n v="22.431581394771893"/>
    <n v="23.795007852308892"/>
    <n v="24.363606393380618"/>
    <n v="22.763021288860735"/>
    <n v="22.68448760171427"/>
    <n v="22.921837013568428"/>
    <n v="23.156181474002434"/>
    <n v="23.248809324058261"/>
    <n v="23.435849843964483"/>
    <n v="23.223436992809809"/>
    <n v="274.12807478270105"/>
    <n v="23.822893216152401"/>
    <n v="24.958829789018566"/>
    <n v="28.44143070879268"/>
    <n v="32.50516659684795"/>
    <n v="32.039140328750854"/>
    <n v="28.928964540510066"/>
    <n v="28.83159496860052"/>
    <n v="29.433404491240147"/>
    <n v="29.902629893636906"/>
    <n v="29.961588497434562"/>
    <n v="30.40689968625896"/>
    <n v="27.756225785285292"/>
    <n v="346.98876850252884"/>
    <n v="27.552639585322886"/>
    <n v="27.638649833737201"/>
    <n v="27.724928577763688"/>
    <n v="27.811476655557033"/>
    <n v="27.898294907888388"/>
    <n v="27.985384178153499"/>
    <n v="28.072745312380913"/>
    <n v="28.160379159240211"/>
    <n v="28.248286570050237"/>
    <n v="28.336468398787364"/>
    <n v="28.424925502093807"/>
    <n v="28.51365873928593"/>
    <n v="336.36783742026114"/>
  </r>
  <r>
    <s v="DE Florida"/>
    <x v="21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1.0193951356960869"/>
    <n v="1.4114411666216811"/>
    <n v="2.4431463159206177"/>
    <n v="4.011308819370913"/>
    <n v="2.6582985617371624"/>
    <n v="2.8875759038911255"/>
    <n v="3.2085943380023614"/>
    <n v="3.3357306849564323"/>
    <n v="3.4447984988535554"/>
    <n v="3.4572087739450121"/>
    <n v="3.5511082829534377"/>
    <n v="3.3358209993489134"/>
    <n v="34.764427481297297"/>
    <n v="3.4373597411151109"/>
    <n v="3.503148848538689"/>
    <n v="3.6906702849161248"/>
    <n v="3.8719147580974616"/>
    <n v="3.7844881391340714"/>
    <n v="3.5895326655375759"/>
    <n v="3.5909742299189804"/>
    <n v="3.6287291717330104"/>
    <n v="3.6660048952992823"/>
    <n v="3.6806913624157551"/>
    <n v="3.5861753492697117"/>
    <n v="3.6009905077545232"/>
    <n v="43.630679953730301"/>
    <n v="3.6512553985473097"/>
    <n v="3.7269057302460658"/>
    <n v="3.9446112897092163"/>
    <n v="4.197512095384579"/>
    <n v="4.3025639780925973"/>
    <n v="4.0782662424524672"/>
    <n v="4.0733170312038398"/>
    <n v="4.1170100901543991"/>
    <n v="4.1601427700693545"/>
    <n v="4.1769131779573465"/>
    <n v="4.2112439429385322"/>
    <n v="4.0573976104333109"/>
    <n v="48.697139357189016"/>
    <n v="4.0823445049508678"/>
    <n v="4.1552371386502758"/>
    <n v="4.3611192451391476"/>
    <n v="4.5999553788146166"/>
    <n v="4.7003913405120805"/>
    <n v="4.3903521411617792"/>
    <n v="4.3732806976464644"/>
    <n v="4.4159317937805724"/>
    <n v="4.458063757076328"/>
    <n v="4.4755225260603773"/>
    <n v="4.5094256680972657"/>
    <n v="4.4670480591944726"/>
    <n v="52.988672251084246"/>
    <n v="4.5706200001940651"/>
    <n v="4.7697438222160562"/>
    <n v="5.3775069918210239"/>
    <n v="6.0864699385312777"/>
    <n v="5.9938928959446631"/>
    <n v="5.4091928757653625"/>
    <n v="5.3866465057723065"/>
    <n v="5.4925850616057401"/>
    <n v="5.5748598656525159"/>
    <n v="5.5850441471781718"/>
    <n v="5.6637360214808474"/>
    <n v="5.1691161123190561"/>
    <n v="65.079414238481093"/>
    <n v="5.1285581148127486"/>
    <n v="5.1445677808230155"/>
    <n v="5.1606274237273775"/>
    <n v="5.1767371995372047"/>
    <n v="5.1928972647508838"/>
    <n v="5.2091077763553395"/>
    <n v="5.2253688918275545"/>
    <n v="5.2416807691361047"/>
    <n v="5.2580435667426944"/>
    <n v="5.274457443603688"/>
    <n v="5.2909225591716629"/>
    <n v="5.3074390733969521"/>
    <n v="62.610407863885214"/>
  </r>
  <r>
    <s v="DE Florida"/>
    <x v="21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.24141674728276877"/>
    <n v="0.7478177057888834"/>
    <n v="2.0859695429219118"/>
    <n v="4.1216769240398339"/>
    <n v="2.5708101069062264"/>
    <n v="3.0130920499689542"/>
    <n v="3.4322937168430316"/>
    <n v="3.5953018915721451"/>
    <n v="3.736694784251132"/>
    <n v="3.7528677279417844"/>
    <n v="3.8726489409848628"/>
    <n v="3.6378709332789132"/>
    <n v="34.808461071780449"/>
    <n v="3.7711027911740231"/>
    <n v="3.8544689857300116"/>
    <n v="4.0961193355523431"/>
    <n v="4.3296007969523176"/>
    <n v="4.2360279251067023"/>
    <n v="4.0213249062459209"/>
    <n v="4.0246050324300207"/>
    <n v="4.0716856483161017"/>
    <n v="4.1181368436465915"/>
    <n v="4.135208477442875"/>
    <n v="4.0260856124820208"/>
    <n v="4.0461404782883807"/>
    <n v="48.730506833367308"/>
    <n v="4.1095148448084391"/>
    <n v="4.2058923783185751"/>
    <n v="4.4869818543457347"/>
    <n v="4.8138303985033808"/>
    <n v="4.9484208260145248"/>
    <n v="4.6932801568794673"/>
    <n v="4.6895350474766655"/>
    <n v="4.7444550989500875"/>
    <n v="4.7986405586233838"/>
    <n v="4.8185405254370783"/>
    <n v="4.8612687350073092"/>
    <n v="4.6856418029133398"/>
    <n v="55.85600222727799"/>
    <n v="4.7203637176718996"/>
    <n v="4.8133141844770888"/>
    <n v="5.0791927209074093"/>
    <n v="5.3879175102921897"/>
    <n v="5.5166668906020746"/>
    <n v="5.1542456658778661"/>
    <n v="5.1364633820391052"/>
    <n v="5.1902069844395289"/>
    <n v="5.2432701655929925"/>
    <n v="5.2642440041901555"/>
    <n v="5.3065960027941728"/>
    <n v="5.2584994375104204"/>
    <n v="62.070980666394902"/>
    <n v="5.3942340758509388"/>
    <n v="5.6514438205260236"/>
    <n v="6.4400078349086227"/>
    <n v="7.3601580079707727"/>
    <n v="7.2546351181505528"/>
    <n v="6.5503965076783484"/>
    <n v="6.5283489661716905"/>
    <n v="6.6646165257519057"/>
    <n v="6.7708630785098887"/>
    <n v="6.7842130486953343"/>
    <n v="6.8850447534571577"/>
    <n v="6.2848515680570403"/>
    <n v="78.56881330572827"/>
    <n v="6.2387534407130589"/>
    <n v="6.2582287701663297"/>
    <n v="6.2777648951712948"/>
    <n v="6.2973620055116042"/>
    <n v="6.3170202915633498"/>
    <n v="6.3367399442969141"/>
    <n v="6.3565211552788279"/>
    <n v="6.3763641166736269"/>
    <n v="6.3962690212457236"/>
    <n v="6.4162360623612749"/>
    <n v="6.4362654339900667"/>
    <n v="6.4563573307073909"/>
    <n v="76.163882467679471"/>
  </r>
  <r>
    <s v="DE Florida"/>
    <x v="21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5.1702908133078131E-2"/>
    <n v="0.16015603961975666"/>
    <n v="0.44674072060032455"/>
    <n v="0.88271706812557937"/>
    <n v="0.55057637997779696"/>
    <n v="0.64529749161760908"/>
    <n v="0.73507562638071733"/>
    <n v="0.76998619815264369"/>
    <n v="0.80026754285276591"/>
    <n v="0.80373121399940739"/>
    <n v="0.82938410313713173"/>
    <n v="0.77910297765303294"/>
    <n v="7.4547382702498446"/>
    <n v="0.80763651804193481"/>
    <n v="0.82549060126957441"/>
    <n v="0.87724353878453543"/>
    <n v="0.92724699001735444"/>
    <n v="0.90720699837951035"/>
    <n v="0.86122522377192123"/>
    <n v="0.86192771050770167"/>
    <n v="0.8720107092449666"/>
    <n v="0.88195890841455837"/>
    <n v="0.88561504711986949"/>
    <n v="0.86224479826268907"/>
    <n v="0.86653983949772351"/>
    <n v="10.436346883312339"/>
    <n v="0.88011302640778044"/>
    <n v="0.90075477856566122"/>
    <n v="0.96095771016665898"/>
    <n v="1.0309612134477566"/>
    <n v="1.0597873139833189"/>
    <n v="1.0051449715808178"/>
    <n v="1.0043430342844952"/>
    <n v="1.0161055262316336"/>
    <n v="1.0277106844975561"/>
    <n v="1.0319726540857723"/>
    <n v="1.0411239238220686"/>
    <n v="1.0035106247852372"/>
    <n v="11.962485461858757"/>
    <n v="1.0109461561693356"/>
    <n v="1.0308517157139223"/>
    <n v="1.0877897481358068"/>
    <n v="1.1539032880887197"/>
    <n v="1.1814751720470666"/>
    <n v="1.1038569450385241"/>
    <n v="1.1000484355280504"/>
    <n v="1.1115578453458166"/>
    <n v="1.1229215439952158"/>
    <n v="1.1274133244271336"/>
    <n v="1.1364832294270546"/>
    <n v="1.1261823534972693"/>
    <n v="13.293429757413913"/>
    <n v="1.1552523292754771"/>
    <n v="1.2103383230080331"/>
    <n v="1.3792233083732741"/>
    <n v="1.5762898158407672"/>
    <n v="1.5536907597896239"/>
    <n v="1.4028675330922566"/>
    <n v="1.398145794966235"/>
    <n v="1.4273298710784965"/>
    <n v="1.4500844409387343"/>
    <n v="1.4529435771987678"/>
    <n v="1.4745384328898548"/>
    <n v="1.3459979499890851"/>
    <n v="16.826702136440606"/>
    <n v="1.3361253484318614"/>
    <n v="1.3402962908483007"/>
    <n v="1.3444802535705531"/>
    <n v="1.3486772772437168"/>
    <n v="1.3528874026397701"/>
    <n v="1.3571106706579685"/>
    <n v="1.3613471223252414"/>
    <n v="1.3655967987965905"/>
    <n v="1.3698597413554898"/>
    <n v="1.374135991414287"/>
    <n v="1.3784255905146052"/>
    <n v="1.3827285803277469"/>
    <n v="16.311671068126131"/>
  </r>
  <r>
    <s v="DE Florida"/>
    <x v="21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3.84"/>
    <n v="8.83"/>
    <n v="10.219999999999999"/>
    <n v="11.419999999999998"/>
    <n v="12.75"/>
    <n v="15.55"/>
    <n v="14.84"/>
    <n v="15.08"/>
    <n v="11.459999999999999"/>
    <n v="11.639999999999999"/>
    <n v="13.04"/>
    <n v="17.099999999999998"/>
    <n v="145.76999999999998"/>
    <n v="28.979183499475734"/>
    <n v="29.132309302511789"/>
    <n v="29.354237841908642"/>
    <n v="27.564144678591095"/>
    <n v="27.557535263579464"/>
    <n v="27.678630338523238"/>
    <n v="27.821715642369746"/>
    <n v="27.986182957234028"/>
    <n v="24.509500725850145"/>
    <n v="24.402966769166952"/>
    <n v="24.488155295990119"/>
    <n v="23.884460695711422"/>
    <n v="323.35902301091238"/>
    <n v="23.93239436048604"/>
    <n v="24.0175923410774"/>
    <n v="24.10562587083745"/>
    <n v="24.197714756336147"/>
    <n v="24.295763944974084"/>
    <n v="24.39088332967594"/>
    <n v="24.478568845108775"/>
    <n v="24.60122066710435"/>
    <n v="24.731729275964405"/>
    <n v="24.841274983878382"/>
    <n v="23.97078467736166"/>
    <n v="22.469948743627729"/>
    <n v="290.0335017964324"/>
    <n v="22.358813748409311"/>
    <n v="22.430266279731839"/>
    <n v="22.50230336483774"/>
    <n v="22.575071441070673"/>
    <n v="22.648862619150922"/>
    <n v="22.722452563479486"/>
    <n v="22.795185006316988"/>
    <n v="22.872873466276072"/>
    <n v="22.953670066185904"/>
    <n v="23.032659636671792"/>
    <n v="23.112068601230302"/>
    <n v="22.763763000962403"/>
    <n v="272.76798979432346"/>
    <n v="22.72558462089405"/>
    <n v="22.818890259478859"/>
    <n v="22.917965883462465"/>
    <n v="23.025411426534717"/>
    <n v="17.805231795100863"/>
    <n v="17.150126236141968"/>
    <n v="17.228279274775101"/>
    <n v="17.380645614990428"/>
    <n v="17.577994529088336"/>
    <n v="17.743240596398767"/>
    <n v="17.910619904364694"/>
    <n v="17.824890619796054"/>
    <n v="232.10888076102631"/>
    <n v="17.808927269417275"/>
    <n v="17.866124440357201"/>
    <n v="17.923850285533007"/>
    <n v="17.98224651588108"/>
    <n v="18.041595929988087"/>
    <n v="18.100712612938228"/>
    <n v="18.15896083623489"/>
    <n v="18.221971007889646"/>
    <n v="18.287953297527903"/>
    <n v="18.352147131361768"/>
    <n v="18.416708732172431"/>
    <n v="18.169100952470593"/>
    <n v="217.33029901177207"/>
    <n v="18.112142210628608"/>
    <n v="18.168682341603262"/>
    <n v="18.225398972208573"/>
    <n v="18.282292653418146"/>
    <n v="18.339363937925544"/>
    <n v="18.396613380149649"/>
    <n v="18.454041536240059"/>
    <n v="18.511648964082493"/>
    <n v="18.569436223304201"/>
    <n v="18.627403875279402"/>
    <n v="18.685552483134746"/>
    <n v="18.743882611754774"/>
    <n v="221.11645918972945"/>
  </r>
  <r>
    <s v="DE Florida"/>
    <x v="21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1.273959514050893E-2"/>
    <n v="9.8566756686769272E-2"/>
    <n v="0.2782012609863998"/>
    <n v="0.46083270611857269"/>
    <n v="0.52840035375636274"/>
    <n v="0.57806152178406167"/>
    <n v="0.67966990989144382"/>
    <n v="0.78805268030504461"/>
    <n v="0.66240653679680483"/>
    <n v="0.70863541111502515"/>
    <n v="0.72318331348677234"/>
    <n v="0.71647949191469573"/>
    <n v="6.2352295379824607"/>
    <n v="0.72554489456358684"/>
    <n v="0.74216960933782161"/>
    <n v="0.76236409636531921"/>
    <n v="0.78779734737727114"/>
    <n v="0.82107633759759946"/>
    <n v="0.85002915682529812"/>
    <n v="0.86848856691443577"/>
    <n v="0.93450120018728222"/>
    <n v="1.0109519971408933"/>
    <n v="1.0841843957588906"/>
    <n v="1.0401302622315165"/>
    <n v="1.0009828084389565"/>
    <n v="10.628220672738871"/>
    <n v="1.0067981736353813"/>
    <n v="1.0122077787401182"/>
    <n v="1.0181291830144785"/>
    <n v="1.0247619647864581"/>
    <n v="1.032505132535716"/>
    <n v="1.039681613303939"/>
    <n v="1.0453920400313352"/>
    <n v="1.0575944517097293"/>
    <n v="1.0737581123019102"/>
    <n v="1.0871530312315698"/>
    <n v="1.1008263552509352"/>
    <n v="1.0873105148729327"/>
    <n v="12.586118351414504"/>
    <n v="1.1022873314017343"/>
    <n v="1.1363453749710133"/>
    <n v="1.1780103285011452"/>
    <n v="1.2308406973593549"/>
    <n v="0.91740787557583292"/>
    <n v="0.95178296727052392"/>
    <n v="0.98845446168284379"/>
    <n v="1.1265075527006649"/>
    <n v="1.3259234627407483"/>
    <n v="1.4811683301529071"/>
    <n v="1.6391121050960322"/>
    <n v="1.689167356669145"/>
    <n v="14.767007844121945"/>
    <n v="1.7045342486431672"/>
    <n v="1.7120506061783445"/>
    <n v="1.720069761117925"/>
    <n v="1.728785031851823"/>
    <n v="1.7385828895276838"/>
    <n v="1.7478390727433528"/>
    <n v="1.7556825462151056"/>
    <n v="1.7698208761965444"/>
    <n v="1.7878030091704489"/>
    <n v="1.8031108170925807"/>
    <n v="1.818695554350757"/>
    <n v="1.7951468402997823"/>
    <n v="21.082121253387516"/>
    <n v="1.7933659473115504"/>
    <n v="1.7989642439882945"/>
    <n v="1.8045800166998252"/>
    <n v="1.8102133200005568"/>
    <n v="1.8158642086152026"/>
    <n v="1.8215327374393107"/>
    <n v="1.8272189615397927"/>
    <n v="1.8329229361554629"/>
    <n v="1.8386447166975712"/>
    <n v="1.8443843587503446"/>
    <n v="1.8501419180715246"/>
    <n v="1.855917450592911"/>
    <n v="21.893750815862347"/>
  </r>
  <r>
    <s v="DE Florida"/>
    <x v="21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5.7445161967900227E-2"/>
    <n v="0.44445551370134639"/>
    <n v="1.2544603121822111"/>
    <n v="2.0779788644075881"/>
    <n v="2.3826537319785994"/>
    <n v="2.606585011536696"/>
    <n v="3.0647557970089769"/>
    <n v="3.5534735099558832"/>
    <n v="2.9869120937675397"/>
    <n v="3.1953665339215767"/>
    <n v="3.2609656835665182"/>
    <n v="3.2307369273333393"/>
    <n v="28.115789141328172"/>
    <n v="3.2716144840944543"/>
    <n v="3.3465783602885542"/>
    <n v="3.4376389917574843"/>
    <n v="3.5523221671361234"/>
    <n v="3.7023832139943642"/>
    <n v="3.8329367654705724"/>
    <n v="3.9161736180319666"/>
    <n v="4.213836641735778"/>
    <n v="4.5585672524920469"/>
    <n v="4.8887855171629466"/>
    <n v="4.6901373805523505"/>
    <n v="4.5136143592992077"/>
    <n v="47.92458875201585"/>
    <n v="4.5398369034167088"/>
    <n v="4.5642298011498461"/>
    <n v="4.5909304948427261"/>
    <n v="4.6208389196385466"/>
    <n v="4.6557542776695362"/>
    <n v="4.6881143405713175"/>
    <n v="4.7138636979600808"/>
    <n v="4.7688866015557698"/>
    <n v="4.8417715002100072"/>
    <n v="4.9021716368685455"/>
    <n v="4.9638271529402003"/>
    <n v="4.9028817593791585"/>
    <n v="56.753107086202441"/>
    <n v="4.9704149613193698"/>
    <n v="5.1239889020583451"/>
    <n v="5.311863789566571"/>
    <n v="5.5500855746713151"/>
    <n v="4.1367597181723044"/>
    <n v="4.2917632868323414"/>
    <n v="4.4571217548908875"/>
    <n v="5.0796283641057229"/>
    <n v="5.9788311350637313"/>
    <n v="6.6788586049178784"/>
    <n v="7.3910559419100919"/>
    <n v="7.6167642161721414"/>
    <n v="66.587136249680697"/>
    <n v="7.6860563395602677"/>
    <n v="7.7199489688985379"/>
    <n v="7.7561088035925874"/>
    <n v="7.7954075515811256"/>
    <n v="7.8395878818758113"/>
    <n v="7.8813257030674695"/>
    <n v="7.9166933579266923"/>
    <n v="7.9804456708362963"/>
    <n v="8.0615303936882494"/>
    <n v="8.1305560962919543"/>
    <n v="8.2008305238658998"/>
    <n v="8.0946450699426009"/>
    <n v="95.063136361127491"/>
    <n v="8.0866146980957598"/>
    <n v="8.1118584406003666"/>
    <n v="8.1371809857386346"/>
    <n v="8.1625825795063847"/>
    <n v="8.1880634686673517"/>
    <n v="8.2136239007555876"/>
    <n v="8.2392641240778595"/>
    <n v="8.2649843877160709"/>
    <n v="8.2907849415296706"/>
    <n v="8.3166660361580966"/>
    <n v="8.3426279230231906"/>
    <n v="8.3686708543316541"/>
    <n v="98.722922340200611"/>
  </r>
  <r>
    <s v="DE Florida"/>
    <x v="21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1.4479383179107462E-2"/>
    <n v="0.11202756626476047"/>
    <n v="0.31619393036473209"/>
    <n v="0.52376651375196459"/>
    <n v="0.60056156491866863"/>
    <n v="0.65700473073864363"/>
    <n v="0.77248931006723587"/>
    <n v="0.89567341800185141"/>
    <n v="0.75286835734116786"/>
    <n v="0.80541049685264143"/>
    <n v="0.82194513948213699"/>
    <n v="0.81432580776587138"/>
    <n v="7.0867462187287815"/>
    <n v="0.8246292308478822"/>
    <n v="0.84352430661791944"/>
    <n v="0.86647666205399421"/>
    <n v="0.89538321542800992"/>
    <n v="0.93320696460522712"/>
    <n v="0.96611373747277773"/>
    <n v="0.98709406447634285"/>
    <n v="1.0621217401031884"/>
    <n v="1.1490130715176068"/>
    <n v="1.2322464827069022"/>
    <n v="1.1821760783548736"/>
    <n v="1.1376824364693092"/>
    <n v="12.079667990654032"/>
    <n v="1.1442919794003665"/>
    <n v="1.1504403494462936"/>
    <n v="1.157170412725482"/>
    <n v="1.1647090030621963"/>
    <n v="1.1735096196928696"/>
    <n v="1.1816661595023796"/>
    <n v="1.1881564329993193"/>
    <n v="1.2020252720363518"/>
    <n v="1.2203963295707498"/>
    <n v="1.2356205311012134"/>
    <n v="1.2511611582267137"/>
    <n v="1.2357995215606887"/>
    <n v="14.304946769324623"/>
    <n v="1.25282165318512"/>
    <n v="1.2915308474516054"/>
    <n v="1.3388857924595663"/>
    <n v="1.3989309623220871"/>
    <n v="1.0426940586012037"/>
    <n v="1.0817635988004617"/>
    <n v="1.1234431508969078"/>
    <n v="1.2803495189455381"/>
    <n v="1.5069987445790491"/>
    <n v="1.6834446910206859"/>
    <n v="1.8629581224078677"/>
    <n v="1.9198491899543653"/>
    <n v="16.783670330624457"/>
    <n v="1.9373146678372781"/>
    <n v="1.945857499823904"/>
    <n v="1.95497179394881"/>
    <n v="1.9648772692071643"/>
    <n v="1.9760131753374974"/>
    <n v="1.9865334330126829"/>
    <n v="1.9954480536580081"/>
    <n v="2.0115171904756282"/>
    <n v="2.0319550608188468"/>
    <n v="2.0493533858120747"/>
    <n v="2.0670664591097743"/>
    <n v="2.0403018052602113"/>
    <n v="23.96120979430188"/>
    <n v="2.0382777038901767"/>
    <n v="2.0446405342500791"/>
    <n v="2.051023227266632"/>
    <n v="2.0574258449444929"/>
    <n v="2.0638484494818812"/>
    <n v="2.0702911032711748"/>
    <n v="2.0767538688995235"/>
    <n v="2.0832368091494513"/>
    <n v="2.0897399869994686"/>
    <n v="2.0962634656246855"/>
    <n v="2.1028073083974221"/>
    <n v="2.1093715788878273"/>
    <n v="24.883679881062815"/>
  </r>
  <r>
    <s v="DE Florida"/>
    <x v="21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1.2765098725523441E-2"/>
    <n v="9.8764078943170672E-2"/>
    <n v="0.27875819622903941"/>
    <n v="0.46175525396788308"/>
    <n v="0.52945816628455455"/>
    <n v="0.57921875174324289"/>
    <n v="0.68103055119421196"/>
    <n v="0.78963029468810819"/>
    <n v="0.66373261829618047"/>
    <n v="0.7100540388855574"/>
    <n v="0.72463106491946427"/>
    <n v="0.71791382286726246"/>
    <n v="6.2477119367441984"/>
    <n v="0.72699737368056516"/>
    <n v="0.74365536971860069"/>
    <n v="0.76389028439007367"/>
    <n v="0.78937445060554856"/>
    <n v="0.82272006253142715"/>
    <n v="0.85173084283861389"/>
    <n v="0.87022720709539436"/>
    <n v="0.93637199204073396"/>
    <n v="1.0129758369819799"/>
    <n v="1.0863548406281096"/>
    <n v="1.0422125144755174"/>
    <n v="1.0029866908128879"/>
    <n v="10.649497465799453"/>
    <n v="1.0088136978754036"/>
    <n v="1.0142341325490682"/>
    <n v="1.0201673909707267"/>
    <n v="1.0268134510071989"/>
    <n v="1.034572119919154"/>
    <n v="1.0417629673909783"/>
    <n v="1.0474848259065832"/>
    <n v="1.0597116657744283"/>
    <n v="1.0759076846391848"/>
    <n v="1.0893294190563003"/>
    <n v="1.103030115906412"/>
    <n v="1.0894872179665074"/>
    <n v="12.611314688961945"/>
    <n v="1.1044940168070996"/>
    <n v="1.1386202416804168"/>
    <n v="1.1803686049007907"/>
    <n v="1.2333047356602747"/>
    <n v="0.91924444804848038"/>
    <n v="0.95368835575056776"/>
    <n v="0.9904332633730436"/>
    <n v="1.1287627249273267"/>
    <n v="1.3285778486440503"/>
    <n v="1.4841335030655638"/>
    <n v="1.6423934680011769"/>
    <n v="1.6925489259269908"/>
    <n v="14.796570136785782"/>
    <n v="1.7079465811106396"/>
    <n v="1.7154779857537732"/>
    <n v="1.7235131943589135"/>
    <n v="1.7322459123229339"/>
    <n v="1.7420633844758204"/>
    <n v="1.7513380977823556"/>
    <n v="1.7591972732203236"/>
    <n v="1.7733639069348619"/>
    <n v="1.7913820386082526"/>
    <n v="1.8067204914587687"/>
    <n v="1.8223364280342864"/>
    <n v="1.7987405714623632"/>
    <n v="21.124325865523293"/>
    <n v="1.7969561132779674"/>
    <n v="1.8025656172681042"/>
    <n v="1.8081926322785615"/>
    <n v="1.8138372129729663"/>
    <n v="1.8194994141855878"/>
    <n v="1.8251792909218685"/>
    <n v="1.8308768983589607"/>
    <n v="1.8365922918462609"/>
    <n v="1.8423255269059482"/>
    <n v="1.8480766592335252"/>
    <n v="1.8538457446983545"/>
    <n v="1.859632839344207"/>
    <n v="21.937580241292309"/>
  </r>
  <r>
    <s v="DE Florida"/>
    <x v="21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4.1504312482309094E-3"/>
    <n v="3.2112052422193171E-2"/>
    <n v="9.0635157095664901E-2"/>
    <n v="0.15013463478125313"/>
    <n v="0.17214749100096313"/>
    <n v="0.18832659727023612"/>
    <n v="0.2214295824461375"/>
    <n v="0.25673959286115255"/>
    <n v="0.21580535009404128"/>
    <n v="0.23086624978706061"/>
    <n v="0.23560580924196969"/>
    <n v="0.23342177197638664"/>
    <n v="2.0313747202252896"/>
    <n v="0.2363751884717126"/>
    <n v="0.24179135240242552"/>
    <n v="0.24837051202849603"/>
    <n v="0.25665640797572703"/>
    <n v="0.26749836640506719"/>
    <n v="0.2769309020799976"/>
    <n v="0.28294479118815685"/>
    <n v="0.3044510394552179"/>
    <n v="0.32935793587765388"/>
    <n v="0.35321631067329878"/>
    <n v="0.33886391953456069"/>
    <n v="0.32611007502715783"/>
    <n v="3.4625668011194723"/>
    <n v="0.32800466219142083"/>
    <n v="0.32976705682167862"/>
    <n v="0.33169619044505144"/>
    <n v="0.33385708366226091"/>
    <n v="0.33637972940039929"/>
    <n v="0.33871775425160117"/>
    <n v="0.34057815352400472"/>
    <n v="0.34455357583336393"/>
    <n v="0.34981953297467594"/>
    <n v="0.35418346208545287"/>
    <n v="0.35863809275866065"/>
    <n v="0.35423476866301573"/>
    <n v="4.1004300626115864"/>
    <n v="0.35911406401224583"/>
    <n v="0.37020983014331138"/>
    <n v="0.38378385060316716"/>
    <n v="0.40099545044965329"/>
    <n v="0.29888220717907071"/>
    <n v="0.31008126438276368"/>
    <n v="0.32202846636599225"/>
    <n v="0.36700476714758379"/>
    <n v="0.43197245374172016"/>
    <n v="0.48254966139458022"/>
    <n v="0.5340061458242189"/>
    <n v="0.55031364052681797"/>
    <n v="4.8109418017711256"/>
    <n v="0.55532001851086932"/>
    <n v="0.55776877177522377"/>
    <n v="0.56038133134862878"/>
    <n v="0.56322067840729184"/>
    <n v="0.56641272134233822"/>
    <n v="0.56942829221676161"/>
    <n v="0.57198361654479435"/>
    <n v="0.57658974145736519"/>
    <n v="0.5824481385085728"/>
    <n v="0.58743526750609565"/>
    <n v="0.59251261728043225"/>
    <n v="0.58484068441483927"/>
    <n v="6.8683418793132134"/>
    <n v="0.58426048749126436"/>
    <n v="0.58608435592725117"/>
    <n v="0.58791391787861857"/>
    <n v="0.58974919111864277"/>
    <n v="0.5915901934760821"/>
    <n v="0.59343694283535064"/>
    <n v="0.59528945713669146"/>
    <n v="0.59714775437635126"/>
    <n v="0.59901185260675538"/>
    <n v="0.60088176993668219"/>
    <n v="0.60275752453144049"/>
    <n v="0.60463913461304453"/>
    <n v="7.1327625819281764"/>
  </r>
  <r>
    <s v="DE Florida"/>
    <x v="21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1.25"/>
    <n v="2.27"/>
    <n v="3.48"/>
    <n v="4.03"/>
    <n v="3.54"/>
    <n v="3.5900000000000003"/>
    <n v="2.71"/>
    <n v="1.37"/>
    <n v="0.76"/>
    <n v="0.01"/>
    <n v="-6.11"/>
    <n v="0.92"/>
    <n v="17.82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-0.62"/>
    <n v="0.02"/>
    <n v="7.0000000000000007E-2"/>
    <n v="0.1"/>
    <n v="0.12"/>
    <n v="0.18"/>
    <n v="0.34"/>
    <n v="0.57999999999999996"/>
    <n v="0.91"/>
    <n v="1.99"/>
    <n v="3.87"/>
    <n v="5.3500000000000005"/>
    <n v="12.91"/>
    <n v="9.6333799699"/>
    <n v="9.6634522031506371"/>
    <n v="9.8190809150571408"/>
    <n v="9.9913669400056477"/>
    <n v="10.093564263526252"/>
    <n v="9.9885786245632158"/>
    <n v="9.9888916680726627"/>
    <n v="10.042090184847973"/>
    <n v="10.095454769837147"/>
    <n v="10.126969448128504"/>
    <n v="10.174981722281752"/>
    <n v="9.5656435280478469"/>
    <n v="119.1834542374188"/>
    <n v="9.8737821008598967"/>
    <n v="10.277667709900062"/>
    <n v="10.390906119307177"/>
    <n v="10.518429355281601"/>
    <n v="10.636545152555742"/>
    <n v="10.524717230629799"/>
    <n v="10.539163669317084"/>
    <n v="10.587439664803755"/>
    <n v="6.3031915236667295"/>
    <n v="5.6754739801180465"/>
    <n v="5.493223203398454"/>
    <n v="5.4818798404737681"/>
    <n v="106.30241955031209"/>
    <n v="5.9353657586897794"/>
    <n v="6.4196685082476037"/>
    <n v="6.5410316991595572"/>
    <n v="6.6003226761479477"/>
    <n v="6.7246500100797508"/>
    <n v="6.7626721136388488"/>
    <n v="6.7837829442958322"/>
    <n v="6.8241570914986811"/>
    <n v="6.866034872084767"/>
    <n v="6.9007097691820078"/>
    <n v="6.9936303768462551"/>
    <n v="6.6324050779463706"/>
    <n v="79.984430897817404"/>
    <n v="6.9575718776257602"/>
    <n v="7.3622884111563867"/>
    <n v="7.4685870598592166"/>
    <n v="7.6335878038068028"/>
    <n v="7.7539670524151925"/>
    <n v="7.792175787337464"/>
    <n v="7.8165003887275208"/>
    <n v="4.4795268116695128"/>
    <n v="4.0248551388843028"/>
    <n v="4.0886481517539552"/>
    <n v="3.9009354786625856"/>
    <n v="3.6734218014683226"/>
    <n v="72.952065763367031"/>
    <n v="3.6808029951706849"/>
    <n v="3.7201133149014751"/>
    <n v="3.7377781701299893"/>
    <n v="3.7597380549116464"/>
    <n v="3.7784878713749328"/>
    <n v="3.7913002399215645"/>
    <n v="3.8031354281415206"/>
    <n v="3.816154197030182"/>
    <n v="3.8292958882822177"/>
    <n v="3.8449708278355628"/>
    <n v="3.8617549704709457"/>
    <n v="3.6728610512298396"/>
    <n v="45.296393009400553"/>
    <n v="3.6473103460237257"/>
    <n v="3.6586960453115975"/>
    <n v="3.6701172869953655"/>
    <n v="3.6815741820266599"/>
    <n v="3.6930668417034673"/>
    <n v="3.7045953776712079"/>
    <n v="3.716159901923823"/>
    <n v="3.727760526804861"/>
    <n v="3.7393973650085721"/>
    <n v="3.7510705295809985"/>
    <n v="3.7627801339210758"/>
    <n v="3.7745262917817328"/>
    <n v="44.527054828753087"/>
  </r>
  <r>
    <s v="DE Florida"/>
    <x v="21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8.7340364329199741E-2"/>
    <n v="0.18621110529177723"/>
    <n v="0.24358417349731068"/>
    <n v="0.25008380071027159"/>
    <n v="0.25994561442390307"/>
    <n v="0.27608378578080295"/>
    <n v="0.29227233518308249"/>
    <n v="0.29318471296365345"/>
    <n v="0.30551619831817861"/>
    <n v="0.29564284115623218"/>
    <n v="2.4898649316544121"/>
    <n v="0.5394621585294157"/>
    <n v="0.80085266381550357"/>
    <n v="0.85984838474090897"/>
    <n v="0.92872652134794453"/>
    <n v="0.99632117804019071"/>
    <n v="0.99250955937682483"/>
    <n v="0.99530197298912937"/>
    <n v="1.0091130697101536"/>
    <n v="0.56566377483320029"/>
    <n v="0.51628427004607669"/>
    <n v="0.51720195866069663"/>
    <n v="0.52725217856880713"/>
    <n v="9.2485376906588517"/>
    <n v="0.83268037727129363"/>
    <n v="1.1595297346811888"/>
    <n v="1.2336857197153119"/>
    <n v="1.264597737115152"/>
    <n v="1.3476618483516989"/>
    <n v="1.3637242540968502"/>
    <n v="1.3679813511891368"/>
    <n v="1.3856160631945478"/>
    <n v="1.4042648434493141"/>
    <n v="1.4178665278409883"/>
    <n v="1.4762391267398072"/>
    <n v="1.4008216369541098"/>
    <n v="15.654669220599398"/>
    <n v="1.6513636662016735"/>
    <n v="1.9231468971934378"/>
    <n v="1.9871517828471801"/>
    <n v="2.0919916407160457"/>
    <n v="2.1657363999805574"/>
    <n v="2.1822457574220837"/>
    <n v="2.1890580085356555"/>
    <n v="1.1650258340591808"/>
    <n v="1.1276562748119177"/>
    <n v="1.1668399578914144"/>
    <n v="1.1202226730627558"/>
    <n v="1.0611983055538772"/>
    <n v="19.831637198275779"/>
    <n v="1.0792498960271137"/>
    <n v="1.1019833410868587"/>
    <n v="1.1096358357948062"/>
    <n v="1.1202634258154049"/>
    <n v="1.1286420818036775"/>
    <n v="1.1328733437339433"/>
    <n v="1.1364098004648773"/>
    <n v="1.1407554214970805"/>
    <n v="1.1451718812198537"/>
    <n v="1.1513368605456926"/>
    <n v="1.1582590951758023"/>
    <n v="1.0967135426718211"/>
    <n v="13.501294525836933"/>
    <n v="1.0943499586203727"/>
    <n v="1.0977661580556992"/>
    <n v="1.1011930217383168"/>
    <n v="1.1046305829584866"/>
    <n v="1.1080788751103907"/>
    <n v="1.1115379316924565"/>
    <n v="1.115007786307683"/>
    <n v="1.1184884726639661"/>
    <n v="1.1219800245744271"/>
    <n v="1.1254824759577402"/>
    <n v="1.1289958608384634"/>
    <n v="1.1325202133473669"/>
    <n v="13.360031361865371"/>
  </r>
  <r>
    <s v="DE Florida"/>
    <x v="21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.41808095054286304"/>
    <n v="0.89135552043943123"/>
    <n v="1.1659889854490422"/>
    <n v="1.1971014080298175"/>
    <n v="1.2443079485925672"/>
    <n v="1.3215581647181325"/>
    <n v="1.3990495305258703"/>
    <n v="1.4034169014738271"/>
    <n v="1.4624452689213585"/>
    <n v="1.4151834721677159"/>
    <n v="11.918488150860625"/>
    <n v="2.5822980445763988"/>
    <n v="3.8335223983125961"/>
    <n v="4.1159231791186928"/>
    <n v="4.4456291180102614"/>
    <n v="4.7691912938559708"/>
    <n v="4.750945833510964"/>
    <n v="4.7643125620139593"/>
    <n v="4.8304235347527671"/>
    <n v="2.7077199698703769"/>
    <n v="2.4713501028874143"/>
    <n v="2.475742895741547"/>
    <n v="2.5238512992800346"/>
    <n v="44.270910231930976"/>
    <n v="3.9858689851457023"/>
    <n v="5.5504250492987293"/>
    <n v="5.9053934841428095"/>
    <n v="6.0533625514204026"/>
    <n v="6.4509722053907002"/>
    <n v="6.5278594458926671"/>
    <n v="6.5482372688891273"/>
    <n v="6.6326507940706474"/>
    <n v="6.7219184411705122"/>
    <n v="6.7870267498780432"/>
    <n v="7.0664435711614102"/>
    <n v="6.7054359660939715"/>
    <n v="74.935594512554715"/>
    <n v="7.9047058726137882"/>
    <n v="9.2056513962411888"/>
    <n v="9.512024045330655"/>
    <n v="10.013861510188844"/>
    <n v="10.366856027326291"/>
    <n v="10.445881773350418"/>
    <n v="10.478490369105833"/>
    <n v="5.5766980796330001"/>
    <n v="5.3978173587774245"/>
    <n v="5.5853781440541352"/>
    <n v="5.3622314689503447"/>
    <n v="5.0796957290523421"/>
    <n v="94.929291774624275"/>
    <n v="5.1661065607392729"/>
    <n v="5.2749285200820939"/>
    <n v="5.3115596993227854"/>
    <n v="5.362432317066661"/>
    <n v="5.4025395443083406"/>
    <n v="5.4227936707547046"/>
    <n v="5.4397218430728884"/>
    <n v="5.46052339067292"/>
    <n v="5.4816640335772"/>
    <n v="5.5111746377905542"/>
    <n v="5.5443101348609272"/>
    <n v="5.2497063823970151"/>
    <n v="64.627460734645354"/>
    <n v="5.2383924281085772"/>
    <n v="5.2547449605996306"/>
    <n v="5.2711485403007856"/>
    <n v="5.2876033265645868"/>
    <n v="5.3041094792410233"/>
    <n v="5.3206671586790861"/>
    <n v="5.3372765257283197"/>
    <n v="5.3539377417403893"/>
    <n v="5.3706509685706481"/>
    <n v="5.3874163685797063"/>
    <n v="5.4042341046350106"/>
    <n v="5.4211043401124259"/>
    <n v="63.951285942860196"/>
  </r>
  <r>
    <s v="DE Florida"/>
    <x v="21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8.0320850310022951E-2"/>
    <n v="0.17124538498409309"/>
    <n v="0.22400740010225936"/>
    <n v="0.22998465458765946"/>
    <n v="0.23905387784040819"/>
    <n v="0.25389503010477643"/>
    <n v="0.26878251154893384"/>
    <n v="0.26962156185176078"/>
    <n v="0.28096197011394519"/>
    <n v="0.2718821311557173"/>
    <n v="2.2897553725995765"/>
    <n v="0.49610577670417283"/>
    <n v="0.73648842004203696"/>
    <n v="0.79074267585806357"/>
    <n v="0.85408510112199632"/>
    <n v="0.91624719929543152"/>
    <n v="0.91274191906846602"/>
    <n v="0.91530990739185103"/>
    <n v="0.92801101118122209"/>
    <n v="0.52020157842403514"/>
    <n v="0.47479068687519344"/>
    <n v="0.47563462118222571"/>
    <n v="0.48487710849060839"/>
    <n v="8.505236005635302"/>
    <n v="0.76575832803173227"/>
    <n v="1.0663391078192881"/>
    <n v="1.134535244842974"/>
    <n v="1.1629628913972259"/>
    <n v="1.2393512175032495"/>
    <n v="1.2541227017763681"/>
    <n v="1.2580376589908222"/>
    <n v="1.2742550847369356"/>
    <n v="1.2914050790141371"/>
    <n v="1.3039136077915923"/>
    <n v="1.3575948550120456"/>
    <n v="1.2882386168022575"/>
    <n v="14.396514393718627"/>
    <n v="1.5186411170125622"/>
    <n v="1.7685774211134251"/>
    <n v="1.8274374097819224"/>
    <n v="1.9238498973341633"/>
    <n v="1.9916668311767252"/>
    <n v="2.0068491671047872"/>
    <n v="2.0131138879442627"/>
    <n v="1.0713878926001175"/>
    <n v="1.037021624073913"/>
    <n v="1.0730556041668871"/>
    <n v="1.0301849786899449"/>
    <n v="0.9759045906567333"/>
    <n v="18.237690421655444"/>
    <n v="0.99250342517764389"/>
    <n v="1.0134076909037066"/>
    <n v="1.0204446754353333"/>
    <n v="1.0302173298954733"/>
    <n v="1.0379220386190717"/>
    <n v="1.041813123757559"/>
    <n v="1.0450653205315992"/>
    <n v="1.0490615636450678"/>
    <n v="1.0531229456454541"/>
    <n v="1.0587921328929768"/>
    <n v="1.0651576349680467"/>
    <n v="1.008559105537663"/>
    <n v="12.416066987009597"/>
    <n v="1.0063854754067576"/>
    <n v="1.0095270787537707"/>
    <n v="1.012678489149704"/>
    <n v="1.0158397372089278"/>
    <n v="1.0190108536413811"/>
    <n v="1.0221918692528675"/>
    <n v="1.0253828149453583"/>
    <n v="1.0285837217172886"/>
    <n v="1.031794620663862"/>
    <n v="1.0350155429773495"/>
    <n v="1.0382465199473958"/>
    <n v="1.0414875829613199"/>
    <n v="12.286144306625983"/>
  </r>
  <r>
    <s v="DE Florida"/>
    <x v="21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8.3312907969764968E-2"/>
    <n v="0.17762450153800721"/>
    <n v="0.23235197134033583"/>
    <n v="0.23855188644247791"/>
    <n v="0.24795895022849493"/>
    <n v="0.26335295499804218"/>
    <n v="0.27879501477045832"/>
    <n v="0.2796653208042168"/>
    <n v="0.29142817423816558"/>
    <n v="0.28201009929763249"/>
    <n v="2.375051781627596"/>
    <n v="0.51458637151237741"/>
    <n v="0.76392358550645301"/>
    <n v="0.82019888394169227"/>
    <n v="0.88590089812887585"/>
    <n v="0.95037861648396449"/>
    <n v="0.94674275994322554"/>
    <n v="0.94940640922019182"/>
    <n v="0.96258064588519188"/>
    <n v="0.53957977364141474"/>
    <n v="0.49247726646138895"/>
    <n v="0.49335263843495386"/>
    <n v="0.50293942059130414"/>
    <n v="8.8220672697510327"/>
    <n v="0.79428639223444208"/>
    <n v="1.1060669389330704"/>
    <n v="1.1768040820653989"/>
    <n v="1.2062909420816814"/>
    <n v="1.2855255283354159"/>
    <n v="1.3008473910020111"/>
    <n v="1.3049082072770806"/>
    <n v="1.3217298877862091"/>
    <n v="1.3395188847231001"/>
    <n v="1.3524934729350202"/>
    <n v="1.4081749000820447"/>
    <n v="1.3362346815637471"/>
    <n v="14.932881309019221"/>
    <n v="1.5752154931045719"/>
    <n v="1.8344574646251108"/>
    <n v="1.8955090159543957"/>
    <n v="1.9955112116334783"/>
    <n v="2.0658531914960663"/>
    <n v="2.0816008957208725"/>
    <n v="2.0880989667890173"/>
    <n v="1.1112956428712486"/>
    <n v="1.0756489091661892"/>
    <n v="1.1130245508596177"/>
    <n v="1.0685567852249658"/>
    <n v="1.0122544392755355"/>
    <n v="18.91702656672107"/>
    <n v="1.0294720181765171"/>
    <n v="1.0511554443433309"/>
    <n v="1.0584546564269064"/>
    <n v="1.0685915161099633"/>
    <n v="1.0765833426650282"/>
    <n v="1.0806193843622207"/>
    <n v="1.0839927214758027"/>
    <n v="1.0881378405615885"/>
    <n v="1.0923505264369013"/>
    <n v="1.0982309516534705"/>
    <n v="1.1048336480333278"/>
    <n v="1.0461269102382453"/>
    <n v="12.878548960483302"/>
    <n v="1.0438723064734643"/>
    <n v="1.0471309313364132"/>
    <n v="1.0503997285508382"/>
    <n v="1.0536787298714634"/>
    <n v="1.0569679671521413"/>
    <n v="1.0602674723461611"/>
    <n v="1.0635772775065599"/>
    <n v="1.0668974147864339"/>
    <n v="1.0702279164392503"/>
    <n v="1.0735688148191611"/>
    <n v="1.0769201423813177"/>
    <n v="1.0802819316821852"/>
    <n v="12.743790633345389"/>
  </r>
  <r>
    <s v="DE Florida"/>
    <x v="21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2.0756890467856112E-2"/>
    <n v="4.4254034730968436E-2"/>
    <n v="5.7889041885947241E-2"/>
    <n v="5.9433711995552259E-2"/>
    <n v="6.1777423160949987E-2"/>
    <n v="6.5612743264998066E-2"/>
    <n v="6.9460035972755338E-2"/>
    <n v="6.9676867283250413E-2"/>
    <n v="7.2607508720067451E-2"/>
    <n v="7.026105419432159E-2"/>
    <n v="0.59172931167666687"/>
    <n v="0.12820597924165894"/>
    <n v="0.19032678820818372"/>
    <n v="0.20434742719596327"/>
    <n v="0.22071667351366248"/>
    <n v="0.23678089417439796"/>
    <n v="0.23587504323470512"/>
    <n v="0.23653867480914059"/>
    <n v="0.2398209535594186"/>
    <n v="0.13443292921920361"/>
    <n v="0.12269763385954556"/>
    <n v="0.12291572731729056"/>
    <n v="0.12530421419174673"/>
    <n v="2.1979629385249178"/>
    <n v="0.19789402381569418"/>
    <n v="0.27557490949473296"/>
    <n v="0.29319923101395451"/>
    <n v="0.30054594175216542"/>
    <n v="0.32028743152644884"/>
    <n v="0.32410489785105884"/>
    <n v="0.32511664638753357"/>
    <n v="0.32930779597471099"/>
    <n v="0.33373995481448432"/>
    <n v="0.33697259169033161"/>
    <n v="0.35084574945540947"/>
    <n v="0.33292192829068262"/>
    <n v="3.7205111020672073"/>
    <n v="0.39246375384289861"/>
    <n v="0.45705362089214696"/>
    <n v="0.4722645523962633"/>
    <n v="0.49717999613668845"/>
    <n v="0.51470562818552767"/>
    <n v="0.51862915366134532"/>
    <n v="0.52024814273145537"/>
    <n v="0.27687835695780427"/>
    <n v="0.26799704217549569"/>
    <n v="0.27730914490534536"/>
    <n v="0.26623003054349847"/>
    <n v="0.25220234610459197"/>
    <n v="4.7131617685330607"/>
    <n v="0.25648879188301382"/>
    <n v="0.26188766449096063"/>
    <n v="0.26370546901249614"/>
    <n v="0.26622973143993672"/>
    <n v="0.26821997188828195"/>
    <n v="0.26922538863016576"/>
    <n v="0.27006582144909086"/>
    <n v="0.27109839773354905"/>
    <n v="0.27214779725111593"/>
    <n v="0.27361239629976858"/>
    <n v="0.27525681270343028"/>
    <n v="0.26063060051515791"/>
    <n v="3.2085688432969675"/>
    <n v="0.26006885497829152"/>
    <n v="0.26088070412081166"/>
    <n v="0.26169508758844445"/>
    <n v="0.26251201329251667"/>
    <n v="0.26333148916905152"/>
    <n v="0.26415352317884583"/>
    <n v="0.26497812330754755"/>
    <n v="0.26580529756573307"/>
    <n v="0.26663505398898507"/>
    <n v="0.26746740063797086"/>
    <n v="0.2683023455985204"/>
    <n v="0.26913989698170493"/>
    <n v="3.1749697904084235"/>
  </r>
  <r>
    <s v="DE Florida"/>
    <x v="21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0053126624999997"/>
    <n v="1.8034684591879149"/>
    <n v="3.0101608250729077"/>
    <n v="4.2206200863157131"/>
    <n v="5.4348580019205617"/>
    <n v="6.6528863675994181"/>
    <n v="7.8747170158865618"/>
    <n v="9.1003618162535442"/>
    <n v="10.329832675224488"/>
    <n v="11.563141536491756"/>
    <n v="12.800300381031979"/>
    <n v="0"/>
    <n v="73.390878431234839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1804364083333329"/>
    <n v="1.2554359167922799"/>
    <n v="2.0954422550973195"/>
    <n v="2.9380708159884561"/>
    <n v="3.7833297851792693"/>
    <n v="4.6312273739364365"/>
    <n v="5.4817718191594986"/>
    <n v="6.3349713834608812"/>
    <n v="7.1908343552461549"/>
    <n v="8.0493690487945635"/>
    <n v="8.9105838043397831"/>
    <n v="0"/>
    <n v="51.089080198827972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09904700000001"/>
    <n v="6.0092178419204849"/>
    <n v="10.029957576981072"/>
    <n v="14.063248734650406"/>
    <n v="18.109130496327904"/>
    <n v="22.167642165724377"/>
    <n v="26.238823169243851"/>
    <n v="30.322713056366585"/>
    <n v="34.419351500033251"/>
    <n v="38.528778297030364"/>
    <n v="42.651033368376851"/>
    <n v="0"/>
    <n v="244.54088667665513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8448568833333335"/>
    <n v="1.1546573024386997"/>
    <n v="1.9272331381666701"/>
    <n v="2.7022207007037573"/>
    <n v="3.4796275186651897"/>
    <n v="4.259461144168049"/>
    <n v="5.0417291529046295"/>
    <n v="5.8264391442160441"/>
    <n v="6.6135987411660357"/>
    <n v="7.4032155906150381"/>
    <n v="8.1952973632944612"/>
    <n v="0"/>
    <n v="46.987965484671918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879334249999998"/>
    <n v="1.1976249287134819"/>
    <n v="1.9989502035246989"/>
    <n v="2.8027769514065359"/>
    <n v="3.6091129811324332"/>
    <n v="4.4179661258522449"/>
    <n v="5.2293442431683346"/>
    <n v="6.0432552152119055"/>
    <n v="6.8597069487195759"/>
    <n v="7.6787073751101858"/>
    <n v="8.5002644505618452"/>
    <n v="0"/>
    <n v="48.736502765901243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373161666666668E-2"/>
    <n v="0.29842969521757995"/>
    <n v="0.49810761757758315"/>
    <n v="0.69840886851747996"/>
    <n v="0.89933539386339822"/>
    <n v="1.1008891455156931"/>
    <n v="1.3030720814679082"/>
    <n v="1.5058861658257976"/>
    <n v="1.7093333688264047"/>
    <n v="1.9134156668572022"/>
    <n v="2.1181350424752936"/>
    <n v="0"/>
    <n v="12.144386207811008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Fossil Hydro Recv-Env Anclote BA-311"/>
    <s v="AFUDC Not Eligible"/>
    <s v="Recoverable"/>
    <s v="Environmental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549449921427289E-2"/>
    <n v="4.9700011685618092E-2"/>
    <n v="8.2954058563951327E-2"/>
    <n v="0.11631191360280321"/>
    <n v="0.14977390085699427"/>
    <n v="0.18334034539293712"/>
    <n v="0.21701157329179446"/>
    <n v="0.2507879116526468"/>
    <n v="0.28466968859567016"/>
    <n v="0.31865723326532319"/>
    <n v="0.35275087583354514"/>
    <n v="0.38695094750296299"/>
    <n v="2.4094579101656741"/>
    <n v="0.45559789076652629"/>
    <n v="0.55879923738988402"/>
    <n v="0.66232274456095563"/>
    <n v="0.76616941795865801"/>
    <n v="0.87034026640130591"/>
    <n v="0.9748363018564119"/>
    <n v="1.0796585394505167"/>
    <n v="1.184807997479052"/>
    <n v="1.2902856974162313"/>
    <n v="1.3960926639249736"/>
    <n v="1.5022299248668569"/>
    <n v="1.6086985113121046"/>
    <n v="12.349839193383476"/>
    <n v="1.7428525958424887"/>
    <n v="1.904778603446817"/>
    <n v="2.0672100906113031"/>
    <n v="2.230148635276326"/>
    <n v="2.3935958203080734"/>
    <n v="2.5575532335139193"/>
    <n v="2.7220224676578471"/>
    <n v="2.8870051204759246"/>
    <n v="3.0525027946918253"/>
    <n v="3.2185170980323954"/>
    <n v="3.3850496432432746"/>
    <n v="3.5521020481045626"/>
    <n v="31.713338151204756"/>
    <n v="3.6414332369758013"/>
    <n v="3.6528005898686717"/>
    <n v="3.6642034278860467"/>
    <n v="3.6756418618007758"/>
    <n v="3.687116002731504"/>
    <n v="3.6986259621437507"/>
    <n v="3.7101718518509958"/>
    <n v="3.7217537840157631"/>
    <n v="3.733371871150712"/>
    <n v="3.7450262261197271"/>
    <n v="3.7567169621390182"/>
    <n v="3.7684441927782188"/>
    <n v="44.455305969460987"/>
  </r>
  <r>
    <s v="DE Florida"/>
    <x v="21"/>
    <s v="Regulated &amp; Renewable Energy"/>
    <s v="PEF Fossil Hydro Recv-Env Anclote BA-312"/>
    <s v="AFUDC Not Eligible"/>
    <s v="Recoverable"/>
    <s v="Environmental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854610709466245E-2"/>
    <n v="0.24882247688101214"/>
    <n v="0.41530843996134975"/>
    <n v="0.58231411727805638"/>
    <n v="0.74984113120747231"/>
    <n v="0.91789110919046135"/>
    <n v="1.0864656837482203"/>
    <n v="1.2555664924981391"/>
    <n v="1.4251951781697081"/>
    <n v="1.5953533886204778"/>
    <n v="1.7660427768520652"/>
    <n v="1.9372650010262131"/>
    <n v="12.062920406142643"/>
    <n v="2.2809450500611494"/>
    <n v="2.7976212803750062"/>
    <n v="3.3159104033767473"/>
    <n v="3.8358174539850878"/>
    <n v="4.3573474828361016"/>
    <n v="4.8805055563322792"/>
    <n v="5.4052967566917474"/>
    <n v="5.9317261819976412"/>
    <n v="6.4597989462476297"/>
    <n v="6.9895201794035957"/>
    <n v="7.5208950274414654"/>
    <n v="8.053928652401213"/>
    <n v="61.829312971149662"/>
    <n v="8.7255693716772278"/>
    <n v="9.5362498708776275"/>
    <n v="10.349461047071966"/>
    <n v="11.165210800198691"/>
    <n v="11.983507054857265"/>
    <n v="12.804357760385114"/>
    <n v="13.627770890934892"/>
    <n v="14.453754445551912"/>
    <n v="15.282316448251876"/>
    <n v="16.113464948098805"/>
    <n v="16.947208019283256"/>
    <n v="17.783553761200725"/>
    <n v="158.77242441838936"/>
    <n v="18.230789223000411"/>
    <n v="18.287699730794174"/>
    <n v="18.344787894412804"/>
    <n v="18.402054268439155"/>
    <n v="18.459499409187316"/>
    <n v="18.517123874707991"/>
    <n v="18.57492822479395"/>
    <n v="18.632913020985445"/>
    <n v="18.691078826575662"/>
    <n v="18.749426206616221"/>
    <n v="18.807955727922629"/>
    <n v="18.866667959079813"/>
    <n v="222.56492436651561"/>
  </r>
  <r>
    <s v="DE Florida"/>
    <x v="21"/>
    <s v="Regulated &amp; Renewable Energy"/>
    <s v="PEF Fossil Hydro Recv-Env Anclote BA-314"/>
    <s v="AFUDC Not Eligible"/>
    <s v="Recoverable"/>
    <s v="Environmental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649082179274871E-2"/>
    <n v="0.17613032961819119"/>
    <n v="0.29397831474280012"/>
    <n v="0.41219418238713301"/>
    <n v="0.53077908095901516"/>
    <n v="0.64973416245122229"/>
    <n v="0.76906058245267106"/>
    <n v="0.88875950015964578"/>
    <n v="1.008832078387059"/>
    <n v="1.1292794835797471"/>
    <n v="1.2501028858238032"/>
    <n v="1.3713034588579427"/>
    <n v="8.5388031415985068"/>
    <n v="1.6145792315232326"/>
    <n v="1.9803112823081048"/>
    <n v="2.3471850278639508"/>
    <n v="2.7152040321850865"/>
    <n v="3.0843718703914411"/>
    <n v="3.4546921287632886"/>
    <n v="3.8261684047760887"/>
    <n v="4.1988043071354291"/>
    <n v="4.5726034558120885"/>
    <n v="4.9475694820771965"/>
    <n v="5.323706028537516"/>
    <n v="5.7010167491708241"/>
    <n v="43.76621200054425"/>
    <n v="6.1764412476081301"/>
    <n v="6.7502858026861929"/>
    <n v="7.3259217110965063"/>
    <n v="7.9033545648530268"/>
    <n v="8.4825899734261334"/>
    <n v="9.0636335637971204"/>
    <n v="9.6464909805128602"/>
    <n v="10.231167885740639"/>
    <n v="10.817669959323162"/>
    <n v="11.406002898833725"/>
    <n v="11.996172419631568"/>
    <n v="12.588184254917403"/>
    <n v="112.38791526242646"/>
    <n v="12.90476228392477"/>
    <n v="12.945046693203631"/>
    <n v="12.985456857114405"/>
    <n v="13.025993168221552"/>
    <n v="13.066656020314996"/>
    <n v="13.10744580841393"/>
    <n v="13.148362928770682"/>
    <n v="13.189407778874539"/>
    <n v="13.230580757455616"/>
    <n v="13.271882264488744"/>
    <n v="13.313312701197331"/>
    <n v="13.354872470057277"/>
    <n v="157.54377973203748"/>
  </r>
  <r>
    <s v="DE Florida"/>
    <x v="21"/>
    <s v="Regulated &amp; Renewable Energy"/>
    <s v="PEF Fossil Hydro Recv-Env Anclote BA-315"/>
    <s v="AFUDC Not Eligible"/>
    <s v="Recoverable"/>
    <s v="Environmental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29310675443061E-2"/>
    <n v="4.2923938625853933E-2"/>
    <n v="7.164414650620532E-2"/>
    <n v="0.10045400939789058"/>
    <n v="0.12935380717426889"/>
    <n v="0.15834382058237181"/>
    <n v="0.18742433124563043"/>
    <n v="0.21659562166661114"/>
    <n v="0.24585797522976041"/>
    <n v="0.2752116762041571"/>
    <n v="0.30465700974627458"/>
    <n v="0.33419426190275042"/>
    <n v="2.080953705036205"/>
    <n v="0.39348191757045192"/>
    <n v="0.48261284769150792"/>
    <n v="0.57202201516319495"/>
    <n v="0.66171028855070324"/>
    <n v="0.75167853913059723"/>
    <n v="0.84192764089927874"/>
    <n v="0.93245847058147879"/>
    <n v="1.0232719076387726"/>
    <n v="1.1143688342781251"/>
    <n v="1.2057501354604601"/>
    <n v="1.2974166989092568"/>
    <n v="1.3893694151191747"/>
    <n v="10.666068710993002"/>
    <n v="1.5052330033858186"/>
    <n v="1.6450821055611613"/>
    <n v="1.785367770483292"/>
    <n v="1.9260913609570403"/>
    <n v="2.0672542440414623"/>
    <n v="2.2088577910631226"/>
    <n v="2.3509033776294141"/>
    <n v="2.4933923836419218"/>
    <n v="2.636326193309829"/>
    <n v="2.7797061951633615"/>
    <n v="2.9235337820672807"/>
    <n v="3.0678103512344106"/>
    <n v="27.389558558538113"/>
    <n v="3.14496217350638"/>
    <n v="3.1547797075745496"/>
    <n v="3.164627888744294"/>
    <n v="3.1745068126857503"/>
    <n v="3.1844165753677069"/>
    <n v="3.194357273058535"/>
    <n v="3.2043290023271238"/>
    <n v="3.214331860043818"/>
    <n v="3.2243659433813612"/>
    <n v="3.2344313498158366"/>
    <n v="3.244528177127616"/>
    <n v="3.2546565234023102"/>
    <n v="38.394293287035282"/>
  </r>
  <r>
    <s v="DE Florida"/>
    <x v="21"/>
    <s v="Regulated &amp; Renewable Energy"/>
    <s v="PEF Fossil Hydro Recv-Env Anclote BA-316.1"/>
    <s v="AFUDC Not Eligible"/>
    <s v="Recoverable"/>
    <s v="Environmental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555575334259794E-3"/>
    <n v="1.0978084044563309E-2"/>
    <n v="1.8323469067034658E-2"/>
    <n v="2.569178395756911E-2"/>
    <n v="3.3083100295647892E-2"/>
    <n v="4.0497489884199767E-2"/>
    <n v="4.7935024750298531E-2"/>
    <n v="5.5395777145862753E-2"/>
    <n v="6.2879819548357641E-2"/>
    <n v="7.0387224661499118E-2"/>
    <n v="7.7918065415960136E-2"/>
    <n v="8.5472414970079139E-2"/>
    <n v="0.53221781127449808"/>
    <n v="0.10063562896119055"/>
    <n v="0.12343145975314142"/>
    <n v="0.14629845160620061"/>
    <n v="0.16923682666171777"/>
    <n v="0.19224680775449446"/>
    <n v="0.21532861841494899"/>
    <n v="0.23848248287128795"/>
    <n v="0.26170862605168438"/>
    <n v="0.28500727358646277"/>
    <n v="0.308378651810291"/>
    <n v="0.3318229877643793"/>
    <n v="0.35534050919868526"/>
    <n v="2.7279183244344849"/>
    <n v="0.38497339589118851"/>
    <n v="0.42074073799415462"/>
    <n v="0.45661973393594324"/>
    <n v="0.49261073226299334"/>
    <n v="0.52871408260979114"/>
    <n v="0.56493013570226602"/>
    <n v="0.60125924336119807"/>
    <n v="0.63770175850563582"/>
    <n v="0.67425803515632443"/>
    <n v="0.71092842843914517"/>
    <n v="0.74771329458856528"/>
    <n v="0.78461299095109793"/>
    <n v="7.0050625693983033"/>
    <n v="0.80434508488766754"/>
    <n v="0.80685598480880871"/>
    <n v="0.80937472293090684"/>
    <n v="0.81190132372223855"/>
    <n v="0.81443581172746271"/>
    <n v="0.81697821156785788"/>
    <n v="0.81952854794156293"/>
    <n v="0.82208684562381562"/>
    <n v="0.82465312946719405"/>
    <n v="0.82722742440185792"/>
    <n v="0.82980975543579061"/>
    <n v="0.83240014765504167"/>
    <n v="9.819596990170206"/>
  </r>
  <r>
    <s v="DE Florida"/>
    <x v="21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.32408514585124998"/>
    <n v="0.72009071262974955"/>
    <n v="1.5735830445006445"/>
    <n v="0"/>
    <n v="0.6858779435487482"/>
    <n v="1.1136326042708862"/>
    <n v="0.27940662928558008"/>
    <n v="0.65157272160117374"/>
    <n v="0.65360671661901448"/>
    <n v="0.65564706109808257"/>
    <n v="0.65769377485930058"/>
    <n v="0.65974687778546559"/>
    <n v="7.9749432320498945"/>
    <n v="0.98589153567269228"/>
    <n v="1.3839630436041055"/>
    <n v="2.2354866547409835"/>
    <n v="0.55352299082265033"/>
    <n v="1.3439369595920847"/>
    <n v="1.7745708271337344"/>
    <n v="2.5451231813567232"/>
    <n v="2.9270967729193194"/>
    <n v="2.9362342031024382"/>
    <n v="2.9454001573272373"/>
    <n v="2.9545947246363604"/>
    <n v="2.9638179943504159"/>
    <n v="25.549639045258751"/>
    <n v="2.9730700560688401"/>
    <n v="2.9823509996707682"/>
    <n v="2.9916609153159106"/>
    <n v="3.0009998934454249"/>
    <n v="3.0103680247827964"/>
    <n v="3.0197654003347201"/>
    <n v="3.0291921113919833"/>
    <n v="3.0386482495303522"/>
    <n v="3.0481339066114637"/>
    <n v="3.0576491747837156"/>
    <n v="3.0671941464831627"/>
    <n v="3.0767689144344148"/>
    <n v="36.295801792853553"/>
    <n v="3.0863735716515373"/>
    <n v="3.0960082114389547"/>
    <n v="3.1056729273923569"/>
    <n v="3.1153678133996103"/>
    <n v="3.1250929636416651"/>
    <n v="3.1348484725934767"/>
    <n v="3.1446344350249174"/>
    <n v="3.1544509460017016"/>
    <n v="3.1642981008863069"/>
    <n v="3.1741759953389006"/>
    <n v="3.1840847253182702"/>
    <n v="3.1940243870827545"/>
    <n v="37.679032549770454"/>
    <n v="3.2039950771911792"/>
    <n v="3.2139968925037943"/>
    <n v="3.2240299301832169"/>
    <n v="3.2340942876953718"/>
    <n v="3.2441900628104419"/>
    <n v="3.2543173536038155"/>
    <n v="3.2644762584570399"/>
    <n v="3.2746668760587774"/>
    <n v="3.284889305405764"/>
    <n v="3.2951436458037699"/>
    <n v="3.3054299968685665"/>
    <n v="3.3157484585268908"/>
    <n v="39.11497814510863"/>
    <n v="3.3260991310174202"/>
    <n v="3.3364821148917438"/>
    <n v="3.3468975110153374"/>
    <n v="3.3573454205685489"/>
    <n v="3.3678259450475747"/>
    <n v="3.3783391862654515"/>
    <n v="3.3888852463530412"/>
    <n v="3.3994642277600242"/>
    <n v="3.4100762332558956"/>
    <n v="3.4207213659309632"/>
    <n v="3.431399729197349"/>
    <n v="3.4421114267899928"/>
    <n v="40.605647538093351"/>
  </r>
  <r>
    <s v="DE Florida"/>
    <x v="21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3.68"/>
    <n v="4.4800000000000004"/>
    <n v="5.6899999999999995"/>
    <n v="5.7299999999999995"/>
    <n v="6.5100000000000007"/>
    <n v="5.8599999999999994"/>
    <n v="6.2"/>
    <n v="6.91"/>
    <n v="8.15"/>
    <n v="10.27"/>
    <n v="10.56"/>
    <n v="12.18"/>
    <n v="86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.28999999999999998"/>
    <n v="0.57999999999999996"/>
    <n v="0.869999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5.5142739715E-2"/>
    <n v="0.16560035658128613"/>
    <n v="0.27640278567641524"/>
    <n v="0.38755110339037774"/>
    <n v="0.49904638947329844"/>
    <n v="0.61088972704592548"/>
    <n v="0.72308220261015299"/>
    <n v="0.83562490605957507"/>
    <n v="0.94851893069007398"/>
    <n v="1.0617653732104413"/>
    <n v="1.1753653337530312"/>
    <n v="0"/>
    <n v="6.738989848205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0.49"/>
    <n v="1"/>
    <n v="1.03"/>
    <n v="-1.94"/>
    <n v="0.24"/>
    <n v="0.82000000000000006"/>
    <n v="0.24620611290000002"/>
    <n v="0.24697468713645654"/>
    <n v="0.24774566060804981"/>
    <n v="0.24851904080440013"/>
    <n v="0.24929483523850804"/>
    <n v="0.25007305144682701"/>
    <n v="0.25085369698933707"/>
    <n v="0.25163677944961776"/>
    <n v="0.25242230643492225"/>
    <n v="0.25321028557625092"/>
    <n v="0.2540007245284257"/>
    <n v="0.25479363097016444"/>
    <n v="3.0057308120829593"/>
    <n v="0.25558901260415501"/>
    <n v="0.25638687715713104"/>
    <n v="0.25718723237994612"/>
    <n v="0.25799008604764967"/>
    <n v="0.258795445959562"/>
    <n v="0.2596033199393506"/>
    <n v="0.2604137158351057"/>
    <n v="0.26122664151941666"/>
    <n v="0.26204210488944857"/>
    <n v="0.26286011386701885"/>
    <n v="0.26368067639867404"/>
    <n v="0.26450380045576749"/>
    <n v="3.120279027053225"/>
    <n v="0.26532949403453626"/>
    <n v="0.26615776515617906"/>
    <n v="0.26698862186693417"/>
    <n v="0.26782207223815752"/>
    <n v="0.26865812436640119"/>
    <n v="0.26949678637349206"/>
    <n v="0.27033806640661062"/>
    <n v="0.27118197263837013"/>
    <n v="0.27202851326689614"/>
    <n v="0.27287769651590604"/>
    <n v="0.27372953063478883"/>
    <n v="0.27458402389868553"/>
    <n v="3.2391926673969578"/>
    <n v="0.27544118460856937"/>
    <n v="0.27630102109132637"/>
    <n v="0.27716354169983654"/>
    <n v="0.27802875481305467"/>
    <n v="0.27889666883609193"/>
    <n v="0.2797672922002975"/>
    <n v="0.28064063336334039"/>
    <n v="0.28151670080929175"/>
    <n v="0.28239550304870709"/>
    <n v="0.28327704861870912"/>
    <n v="0.2841613460830707"/>
    <n v="0.28504840403229786"/>
    <n v="3.3626380992045934"/>
    <n v="0.28593823108371336"/>
    <n v="0.2868308358815404"/>
    <n v="0.28772622709698675"/>
    <n v="0.28862441342832862"/>
    <n v="0.28952540360099543"/>
    <n v="0.29042920636765451"/>
    <n v="0.29133583050829626"/>
    <n v="0.29224528483031909"/>
    <n v="0.29315757816861537"/>
    <n v="0.29407271938565699"/>
    <n v="0.29499071737158161"/>
    <n v="0.29591158104427895"/>
    <n v="3.4907880287679678"/>
    <n v="0.29683531934947743"/>
    <n v="0.29776194126083116"/>
    <n v="0.29869145578000683"/>
    <n v="0.29962387193677159"/>
    <n v="0.30055919878908044"/>
    <n v="0.30149744542316437"/>
    <n v="0.30243862095361851"/>
    <n v="0.30338273452349079"/>
    <n v="0.30432979530437071"/>
    <n v="0.30527981249647851"/>
    <n v="0.30623279532875436"/>
    <n v="0.30718875305894827"/>
    <n v="3.6238217442049936"/>
  </r>
  <r>
    <s v="DE Florida"/>
    <x v="21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7.0000000000000007E-2"/>
    <n v="0.15"/>
    <n v="0.18"/>
    <n v="0.22"/>
    <n v="0.33"/>
    <n v="0.46"/>
    <n v="0.51"/>
    <n v="1.92"/>
    <n v="0.56009003139999991"/>
    <n v="0.56183844764832036"/>
    <n v="0.5635923218751907"/>
    <n v="0.56535167111861884"/>
    <n v="0.56711651246979966"/>
    <n v="0.5688868630732814"/>
    <n v="0.57066274012713125"/>
    <n v="0.57244416088310401"/>
    <n v="0.57423114264680786"/>
    <n v="0.57602370277787418"/>
    <n v="0.57782185869012481"/>
    <n v="0.57962562785174199"/>
    <n v="6.837685080561994"/>
    <n v="0.58143502778543787"/>
    <n v="0.58325007606862489"/>
    <n v="0.58507079033358611"/>
    <n v="0.5868971882676467"/>
    <n v="0.5887292876133462"/>
    <n v="0.59056710616861008"/>
    <n v="0.59241066178692348"/>
    <n v="0.59425997237750383"/>
    <n v="0.59611505590547553"/>
    <n v="0.59797593039204389"/>
    <n v="0.59984261391467097"/>
    <n v="0.60171512460724996"/>
    <n v="7.0982688352211207"/>
    <n v="0.60359348066028262"/>
    <n v="0.60547770032105541"/>
    <n v="0.60736780189381667"/>
    <n v="0.60926380373995448"/>
    <n v="0.61116572427817539"/>
    <n v="0.61307358198468287"/>
    <n v="0.61498739539335701"/>
    <n v="0.61690718309593462"/>
    <n v="0.61883296374218966"/>
    <n v="0.62076475604011472"/>
    <n v="0.62270257875610247"/>
    <n v="0.62464645071512803"/>
    <n v="7.3687834206207938"/>
    <n v="0.62659639080093199"/>
    <n v="0.62855241795620354"/>
    <n v="0.63051455118276489"/>
    <n v="0.63248280954175551"/>
    <n v="0.63445721215381767"/>
    <n v="0.63643777819928193"/>
    <n v="0.63842452691835327"/>
    <n v="0.64041747761129852"/>
    <n v="0.64241664963863332"/>
    <n v="0.64442206242131084"/>
    <n v="0.64643373544090954"/>
    <n v="0.64845168823982335"/>
    <n v="7.6496073001050844"/>
    <n v="0.65047594042145096"/>
    <n v="0.65250651165038642"/>
    <n v="0.65454342165261004"/>
    <n v="0.65658669021568039"/>
    <n v="0.65863633718892589"/>
    <n v="0.66069238248363849"/>
    <n v="0.66275484607326618"/>
    <n v="0.66482374799360766"/>
    <n v="0.66689910834300703"/>
    <n v="0.66898094728254809"/>
    <n v="0.67106928503625163"/>
    <n v="0.67316414189127072"/>
    <n v="7.9411333602326444"/>
    <n v="0.67526553819808832"/>
    <n v="0.67737349437071526"/>
    <n v="0.67948803088688747"/>
    <n v="0.68160916828826612"/>
    <n v="0.68373692718063661"/>
    <n v="0.68587132823410857"/>
    <n v="0.68801239218331711"/>
    <n v="0.69016013982762403"/>
    <n v="0.69231459203131973"/>
    <n v="0.69447576972382619"/>
    <n v="0.69664369389989989"/>
    <n v="0.69881838561983645"/>
    <n v="8.2437694604445273"/>
  </r>
  <r>
    <s v="DE Florida"/>
    <x v="21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68.650000000000006"/>
    <n v="-3.5200000000000045"/>
    <n v="-11.299999999999999"/>
    <n v="3.7"/>
    <n v="3.9000000000000004"/>
    <n v="2.71"/>
    <n v="3.2399999999999998"/>
    <n v="0.85000000000000009"/>
    <n v="4.9400000000000004"/>
    <n v="6.85"/>
    <n v="10.36"/>
    <n v="16.71"/>
    <n v="107.08999999999997"/>
    <n v="67.899756337000014"/>
    <n v="68.111716969364522"/>
    <n v="0.74764456417628156"/>
    <n v="0"/>
    <n v="0"/>
    <n v="0"/>
    <n v="0"/>
    <n v="0"/>
    <n v="0"/>
    <n v="0"/>
    <n v="0"/>
    <n v="0"/>
    <n v="136.759117870540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.28052961344928901"/>
    <n v="3.467978141994883"/>
    <n v="0"/>
    <n v="2.7094617241082237"/>
    <n v="7.5765672128147177"/>
    <n v="0"/>
    <n v="2.1942924147497735"/>
    <n v="6.1053911818339222"/>
    <n v="0"/>
    <n v="5.2577819155243732"/>
    <n v="14.969245422147456"/>
    <n v="0"/>
    <n v="42.561247626622638"/>
    <n v="0.28502981401387351"/>
    <n v="0.88747742326173318"/>
    <n v="0"/>
    <n v="0.3250052029862745"/>
    <n v="0.96879220145542966"/>
    <n v="0"/>
    <n v="0.3183499586297745"/>
    <n v="0.94978674014017939"/>
    <n v="0"/>
    <n v="0.35792583533907452"/>
    <n v="1.0642949833577264"/>
    <n v="0"/>
    <n v="5.1566621591840658"/>
    <n v="1.560835E-3"/>
    <n v="3.5904077411794445E-2"/>
    <n v="0"/>
    <n v="3.12167E-2"/>
    <n v="8.5943373235889006E-2"/>
    <n v="0"/>
    <n v="2.497336E-2"/>
    <n v="6.8754698588711208E-2"/>
    <n v="0"/>
    <n v="6.3994234999999997E-2"/>
    <n v="0.18125662888357247"/>
    <n v="0"/>
    <n v="0.49360390811996713"/>
    <n v="1.560835E-3"/>
    <n v="3.5904077411794445E-2"/>
    <n v="0"/>
    <n v="3.12167E-2"/>
    <n v="8.5943373235889006E-2"/>
    <n v="0"/>
    <n v="2.497336E-2"/>
    <n v="6.8754698588711208E-2"/>
    <n v="0"/>
    <n v="6.3994234999999997E-2"/>
    <n v="0.18125662888357247"/>
    <n v="0"/>
    <n v="0.49360390811996713"/>
    <n v="1.560835E-3"/>
    <n v="3.5904077411794445E-2"/>
    <n v="0"/>
    <n v="3.12167E-2"/>
    <n v="8.5943373235889006E-2"/>
    <n v="0"/>
    <n v="2.497336E-2"/>
    <n v="6.8754698588711208E-2"/>
    <n v="0"/>
    <n v="6.3994234999999997E-2"/>
    <n v="0.18125662888357247"/>
    <n v="0"/>
    <n v="0.49360390811996713"/>
    <n v="0"/>
    <n v="0"/>
    <n v="0"/>
    <n v="0"/>
    <n v="0"/>
    <n v="0"/>
    <n v="0"/>
    <n v="0"/>
    <n v="0"/>
    <n v="0"/>
    <n v="0"/>
    <n v="0"/>
    <n v="0"/>
  </r>
  <r>
    <s v="DE Florida"/>
    <x v="21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1.67663214680705"/>
    <n v="3.3862018052948732"/>
    <n v="0"/>
    <n v="1.0405566718694499"/>
    <n v="3.1249182901542247"/>
    <n v="0"/>
    <n v="0"/>
    <n v="0"/>
    <n v="0"/>
    <n v="1.8538843778444503"/>
    <n v="5.5674403487791357"/>
    <n v="0"/>
    <n v="16.649633640749183"/>
    <n v="0"/>
    <n v="0"/>
    <n v="0"/>
    <n v="0"/>
    <n v="0"/>
    <n v="0"/>
    <n v="0"/>
    <n v="0"/>
    <n v="0"/>
    <n v="3.39528749717"/>
    <n v="10.196461458631292"/>
    <n v="0"/>
    <n v="13.591748955801293"/>
    <n v="0"/>
    <n v="0"/>
    <n v="0"/>
    <n v="0"/>
    <n v="0"/>
    <n v="0"/>
    <n v="0"/>
    <n v="0"/>
    <n v="0"/>
    <n v="3.9578779876538137"/>
    <n v="11.885989151939159"/>
    <n v="0"/>
    <n v="15.843867139592973"/>
    <n v="0"/>
    <n v="0"/>
    <n v="0"/>
    <n v="0"/>
    <n v="0"/>
    <n v="0"/>
    <n v="0"/>
    <n v="0"/>
    <n v="0"/>
    <n v="4.188240584568204"/>
    <n v="12.577796058690241"/>
    <n v="0"/>
    <n v="16.766036643258445"/>
    <n v="0"/>
    <n v="0"/>
    <n v="0"/>
    <n v="0"/>
    <n v="0"/>
    <n v="0"/>
    <n v="0"/>
    <n v="0"/>
    <n v="0"/>
    <n v="4.188240584568204"/>
    <n v="12.577796058690241"/>
    <n v="0"/>
    <n v="16.766036643258445"/>
    <n v="0"/>
    <n v="0"/>
    <n v="0"/>
    <n v="0"/>
    <n v="0"/>
    <n v="0"/>
    <n v="0"/>
    <n v="0"/>
    <n v="0"/>
    <n v="0"/>
    <n v="0"/>
    <n v="0"/>
    <n v="0"/>
  </r>
  <r>
    <s v="DE Florida"/>
    <x v="21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3.0075989754166716"/>
    <n v="9.0321856577436037"/>
    <n v="15.075579111579156"/>
    <n v="21.137838045457745"/>
    <n v="27.219021351182452"/>
    <n v="33.319188104397142"/>
    <n v="39.438397565160336"/>
    <n v="45.576709178520915"/>
    <n v="51.734182575095566"/>
    <n v="57.910877571648115"/>
    <n v="64.106854171670548"/>
    <n v="70.322172565965985"/>
    <n v="437.88060487383825"/>
    <n v="76.540894574483318"/>
    <n v="82.763030822182998"/>
    <n v="89.00459052594303"/>
    <n v="95.265634319383508"/>
    <n v="101.54622302540264"/>
    <n v="107.84641765676771"/>
    <n v="114.16627941670765"/>
    <n v="120.50586969950774"/>
    <n v="126.86525009110596"/>
    <n v="133.24448236969121"/>
    <n v="139.64362850630357"/>
    <n v="2.0819652554358892"/>
    <n v="1189.47426626291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.38"/>
    <n v="1.85"/>
    <n v="3.03"/>
    <n v="5.38"/>
    <n v="7.76"/>
    <n v="8.99"/>
    <n v="13.45"/>
    <n v="21.18"/>
    <n v="62.02"/>
    <n v="27.670919913799999"/>
    <n v="31.857612939367311"/>
    <n v="36.057375438951745"/>
    <n v="40.270248211138252"/>
    <n v="44.496272181871525"/>
    <n v="48.735488404853498"/>
    <n v="52.98793806194228"/>
    <n v="57.253662463552104"/>
    <n v="61.532703049054696"/>
    <n v="65.825101387181846"/>
    <n v="70.130899176429168"/>
    <n v="74.450138245461261"/>
    <n v="611.26835947360371"/>
    <n v="76.73270378101796"/>
    <n v="76.97223796043005"/>
    <n v="2.5816001786039866"/>
    <n v="0"/>
    <n v="0"/>
    <n v="0"/>
    <n v="0"/>
    <n v="0"/>
    <n v="0"/>
    <n v="0"/>
    <n v="0"/>
    <n v="0"/>
    <n v="156.2865419200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.02"/>
    <n v="1.02"/>
    <n v="1.98"/>
    <n v="2.06"/>
    <n v="5.08"/>
    <n v="2.1262318704000003"/>
    <n v="2.1328692646428715"/>
    <n v="2.1395273786402296"/>
    <n v="2.1462062770723094"/>
    <n v="2.1529060248212577"/>
    <n v="2.1596266869717615"/>
    <n v="2.1663683288116808"/>
    <n v="2.1731310158326824"/>
    <n v="2.1799148137308766"/>
    <n v="2.1867197884074558"/>
    <n v="2.1935460059693335"/>
    <n v="8.99885292297877E-2"/>
    <n v="23.8470359845302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.01"/>
    <n v="0.03"/>
    <n v="0.05"/>
    <n v="0.08"/>
    <n v="0.16999999999999998"/>
    <n v="0.41920386151666716"/>
    <n v="1.0789247084683824"/>
    <n v="1.740704986196401"/>
    <n v="2.4045511235639951"/>
    <n v="3.0704695695032256"/>
    <n v="3.738466793077591"/>
    <n v="4.4085492835448719"/>
    <n v="5.0807235504201698"/>
    <n v="5.7549961235391436"/>
    <n v="6.4313735531214471"/>
    <n v="7.1098624098343537"/>
    <n v="7.7904692848565951"/>
    <n v="49.028295247642845"/>
    <n v="8.1439946745257217"/>
    <n v="8.1694175383813477"/>
    <n v="8.194919764028386"/>
    <n v="8.2205015992081609"/>
    <n v="8.2461632924353605"/>
    <n v="8.2719050930004574"/>
    <n v="8.2977272509721249"/>
    <n v="8.3236300171996653"/>
    <n v="8.3496136433154575"/>
    <n v="8.3756783817373872"/>
    <n v="8.4018244856713054"/>
    <n v="8.4280522091134902"/>
    <n v="99.423427949588856"/>
    <n v="8.4543618068531146"/>
    <n v="8.4807535344747134"/>
    <n v="8.5072276483606757"/>
    <n v="8.5337844056937353"/>
    <n v="8.5604240644594558"/>
    <n v="0.5967018345487457"/>
    <n v="0"/>
    <n v="0"/>
    <n v="0"/>
    <n v="0"/>
    <n v="0"/>
    <n v="0"/>
    <n v="43.1332532943904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Fossil Hydro Expansion Regulated Solar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4.5076914799999999E-2"/>
    <n v="4.5217630052623713E-2"/>
    <n v="4.5358784571830089E-2"/>
    <n v="4.5500379728864435E-2"/>
    <n v="4.5642416899252636E-2"/>
    <n v="4.5784897462814521E-2"/>
    <n v="4.5927822803677271E-2"/>
    <n v="4.6071194310288818E-2"/>
    <n v="4.6215013375431421E-2"/>
    <n v="4.6359281396235096E-2"/>
    <n v="4.6503999774191285E-2"/>
    <n v="4.6649169915166384E-2"/>
    <n v="0.55030750509037574"/>
    <n v="4.6794793229415467E-2"/>
    <n v="4.6940871131595931E-2"/>
    <n v="4.7087405040781301E-2"/>
    <n v="4.7234396380474955E-2"/>
    <n v="4.7381846578623994E-2"/>
    <n v="4.7529757067633085E-2"/>
    <n v="4.7678129284378402E-2"/>
    <n v="4.7826964670221565E-2"/>
    <n v="4.7976264671023658E-2"/>
    <n v="4.8126030737159251E-2"/>
    <n v="4.8276264323530514E-2"/>
    <n v="4.8426966889581348E-2"/>
    <n v="0.57127969000441958"/>
    <n v="4.8578139899311548E-2"/>
    <n v="4.8729784821291026E-2"/>
    <n v="4.8881903128674103E-2"/>
    <n v="4.9034496299213789E-2"/>
    <n v="4.9187565815276162E-2"/>
    <n v="4.9341113163854727E-2"/>
    <n v="4.9495139836584941E-2"/>
    <n v="4.9649647329758614E-2"/>
    <n v="4.9804637144338505E-2"/>
    <n v="4.9960110785972872E-2"/>
    <n v="5.0116069765010124E-2"/>
    <n v="5.0272515596513467E-2"/>
    <n v="0.59305112358579992"/>
    <n v="5.0429449800275639E-2"/>
    <n v="5.0586873900833662E-2"/>
    <n v="5.0744789427483679E-2"/>
    <n v="5.0903197914295775E-2"/>
    <n v="5.1062100900128887E-2"/>
    <n v="5.1221499928645796E-2"/>
    <n v="5.1381396548328045E-2"/>
    <n v="5.1541792312491071E-2"/>
    <n v="5.1702688779299205E-2"/>
    <n v="5.1864087511780885E-2"/>
    <n v="5.2025990077843788E-2"/>
    <n v="5.2188398050290088E-2"/>
    <n v="0.61565226515169647"/>
    <n v="5.235131300683174E-2"/>
    <n v="5.2514736530105771E-2"/>
    <n v="5.267867020768971E-2"/>
    <n v="5.2843115632116952E-2"/>
    <n v="5.3008074400892266E-2"/>
    <n v="5.3173548116507305E-2"/>
    <n v="5.3339538386456165E-2"/>
    <n v="5.3506046823251011E-2"/>
    <n v="5.3673075044437753E-2"/>
    <n v="5.3840624672611713E-2"/>
    <n v="5.4008697335433474E-2"/>
    <n v="5.4177294665644575E-2"/>
    <n v="0.63911473482197845"/>
    <n v="5.4346418301083485E-2"/>
    <n v="5.4516069884701424E-2"/>
    <n v="5.4686251064578403E-2"/>
    <n v="5.4856963493939162E-2"/>
    <n v="5.5028208831169288E-2"/>
    <n v="5.5199988739831278E-2"/>
    <n v="5.5372304888680744E-2"/>
    <n v="5.5545158951682591E-2"/>
    <n v="5.57185526080273E-2"/>
    <n v="5.58924875421472E-2"/>
    <n v="5.6066965443732901E-2"/>
    <n v="5.6241988007749641E-2"/>
    <n v="0.66347135775732335"/>
  </r>
  <r>
    <s v="DE Florida"/>
    <x v="21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44.6"/>
    <n v="54.15"/>
    <n v="65.099999999999994"/>
    <n v="80.22"/>
    <n v="33.61"/>
    <n v="22.540000000000006"/>
    <n v="28.090000000000003"/>
    <n v="33.95000000000001"/>
    <n v="43.01"/>
    <n v="56.769999999999989"/>
    <n v="69.679999999999978"/>
    <n v="97.41"/>
    <n v="629.13"/>
    <n v="136.36924866570004"/>
    <n v="136.79494845818232"/>
    <n v="137.22197714493575"/>
    <n v="137.65033887432978"/>
    <n v="138.0800378076836"/>
    <n v="138.51107811930672"/>
    <n v="138.94346399653941"/>
    <n v="139.3771996397935"/>
    <n v="139.81228926259305"/>
    <n v="140.24873709161542"/>
    <n v="140.68654736673219"/>
    <n v="141.1257243410505"/>
    <n v="1664.8215907684621"/>
    <n v="141.56627228095422"/>
    <n v="142.00819546614551"/>
    <n v="142.4514981896863"/>
    <n v="142.89618475804011"/>
    <n v="143.34225949111374"/>
    <n v="143.78972672229938"/>
    <n v="144.23859079851655"/>
    <n v="144.68885608025457"/>
    <n v="145.14052694161461"/>
    <n v="145.59360777035243"/>
    <n v="146.04810296792093"/>
    <n v="146.50401694951279"/>
    <n v="1728.267838416411"/>
    <n v="146.96135414410358"/>
    <n v="147.4201189944946"/>
    <n v="147.88031595735615"/>
    <n v="148.34194950327074"/>
    <n v="148.80502411677662"/>
    <n v="149.26954429641123"/>
    <n v="149.73551455475501"/>
    <n v="150.20293941847518"/>
    <n v="150.67182342836963"/>
    <n v="151.14217113941129"/>
    <n v="151.61398712079205"/>
    <n v="152.08727595596741"/>
    <n v="1794.1320186301832"/>
    <n v="152.56204224270087"/>
    <n v="153.03829059310866"/>
    <n v="153.51602563370443"/>
    <n v="153.9952520054444"/>
    <n v="154.47597436377222"/>
    <n v="154.95819737866438"/>
    <n v="155.44192573467546"/>
    <n v="155.92716413098361"/>
    <n v="156.4139172814364"/>
    <n v="156.90218991459633"/>
    <n v="157.39198677378704"/>
    <n v="157.88331261713915"/>
    <n v="1862.506278670013"/>
    <n v="158.37617221763671"/>
    <n v="158.87057036316332"/>
    <n v="159.3665118565489"/>
    <n v="159.86400151561614"/>
    <n v="160.36304417322739"/>
    <n v="160.86364467733165"/>
    <n v="161.36580789101151"/>
    <n v="161.86953869253065"/>
    <n v="162.37484197538097"/>
    <n v="162.88172264833022"/>
    <n v="163.39018563546986"/>
    <n v="163.90023587626254"/>
    <n v="1933.4862775225097"/>
    <n v="164.41187832559041"/>
    <n v="164.92511795380304"/>
    <n v="165.43995974676588"/>
    <n v="165.95640870590859"/>
    <n v="166.47446984827354"/>
    <n v="166.9941482065648"/>
    <n v="167.51544882919677"/>
    <n v="168.03837678034341"/>
    <n v="168.5629371399873"/>
    <n v="169.08913500396912"/>
    <n v="169.61697548403694"/>
    <n v="170.1464637078962"/>
    <n v="2007.1713197323361"/>
  </r>
  <r>
    <s v="DE Florida"/>
    <x v="21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.17"/>
    <n v="0.34"/>
    <n v="0.38"/>
    <n v="0.42"/>
    <n v="0.45"/>
    <n v="0.7"/>
    <n v="1.1200000000000001"/>
    <n v="1.71"/>
    <n v="2.35"/>
    <n v="3.0700000000000003"/>
    <n v="10.71"/>
    <n v="4.1853166191000009"/>
    <n v="4.198381796430346"/>
    <n v="3.5633174672303092"/>
    <n v="3.565145755793552"/>
    <n v="3.57627496434504"/>
    <n v="3.5874389146129868"/>
    <n v="3.5986377150495672"/>
    <n v="3.609871474445506"/>
    <n v="3.6211403019311383"/>
    <n v="3.6324443069774675"/>
    <n v="3.6437835993972301"/>
    <n v="3.6551582893459602"/>
    <n v="44.436911204659104"/>
    <n v="3.6665684873230631"/>
    <n v="3.6780143041728848"/>
    <n v="3.689495851085792"/>
    <n v="3.7010132395992508"/>
    <n v="3.7125665815989111"/>
    <n v="3.7241559893196907"/>
    <n v="3.7357815753468699"/>
    <n v="3.7474434526171829"/>
    <n v="3.7591417344199147"/>
    <n v="3.7708765343980013"/>
    <n v="3.7826479665491357"/>
    <n v="3.1462858535243723"/>
    <n v="44.113991569955068"/>
    <n v="3.1023339729205857"/>
    <n v="3.112018435813833"/>
    <n v="3.1217331304043601"/>
    <n v="3.1314781510655489"/>
    <n v="3.1412535924653859"/>
    <n v="3.1510595495673774"/>
    <n v="3.1608961176314754"/>
    <n v="3.1707633922150018"/>
    <n v="3.1806614691735779"/>
    <n v="3.1905904446620532"/>
    <n v="3.2005504151354414"/>
    <n v="2.5322431648267556"/>
    <n v="37.195581835881391"/>
    <n v="2.4479344031949606"/>
    <n v="2.4555760465833822"/>
    <n v="2.4632415446607201"/>
    <n v="2.4709309718934414"/>
    <n v="2.4786444029804722"/>
    <n v="2.4863819128539237"/>
    <n v="2.4941435766798228"/>
    <n v="2.5019294698588368"/>
    <n v="2.5097396680270112"/>
    <n v="2.5175742470565008"/>
    <n v="2.5254332830563095"/>
    <n v="1.8947480313464402"/>
    <n v="29.246277558191824"/>
    <n v="1.7903361413156631"/>
    <n v="1.7959249799379242"/>
    <n v="1.801531265070047"/>
    <n v="1.807155051174278"/>
    <n v="1.8127963928828772"/>
    <n v="1.818455344998648"/>
    <n v="1.8241319624954702"/>
    <n v="1.8298263005188331"/>
    <n v="1.8355384143863738"/>
    <n v="1.8412683595884114"/>
    <n v="1.8470161917884877"/>
    <n v="1.4014950155172379"/>
    <n v="21.405475419674254"/>
    <n v="1.3093910910021138"/>
    <n v="1.3134785778891624"/>
    <n v="1.3175788245614017"/>
    <n v="1.3216918708506702"/>
    <n v="1.3258177567131488"/>
    <n v="1.3299565222297476"/>
    <n v="1.3341082076064965"/>
    <n v="1.3382728531749355"/>
    <n v="1.3424504993925059"/>
    <n v="1.3466411868429446"/>
    <n v="1.3508449562366767"/>
    <n v="1.355061848411212"/>
    <n v="15.985294194911015"/>
  </r>
  <r>
    <s v="DE Florida"/>
    <x v="21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436779966770829E-2"/>
    <n v="0.12143657018323137"/>
    <n v="0.20268921501481688"/>
    <n v="0.28419550379019382"/>
    <n v="0.36595622830205227"/>
    <n v="0.44797218281479761"/>
    <n v="0.53024416407226682"/>
    <n v="0.61277297130546804"/>
    <n v="0.69555940624034485"/>
    <n v="0.7786042731055649"/>
    <n v="0.86190837864033198"/>
    <n v="0.65328812542282388"/>
    <n v="5.5950637988586633"/>
    <n v="0.74392705684250793"/>
    <n v="0.85398228050991654"/>
    <n v="0.96438106026739079"/>
    <n v="1.0751244685836707"/>
    <n v="1.1862135812753891"/>
    <n v="1.297649477517524"/>
    <n v="1.4094332398538811"/>
    <n v="1.5215659542076108"/>
    <n v="1.6340487098917569"/>
    <n v="1.7468825996198394"/>
    <n v="1.8600687195164698"/>
    <n v="1.3193818434520863"/>
    <n v="15.612658991538044"/>
    <n v="1.4105790891078376"/>
    <n v="1.5227153804248077"/>
    <n v="1.6352017242382935"/>
    <n v="1.7480392132966716"/>
    <n v="1.8612289437595184"/>
    <n v="1.9747720152082591"/>
    <n v="2.0886695306568495"/>
    <n v="2.2029225965624901"/>
    <n v="2.3175323228363762"/>
    <n v="2.4324998228544801"/>
    <n v="2.5478262134683654"/>
    <n v="1.8220044196202085"/>
    <n v="23.563991272034158"/>
    <n v="1.8442792953571601"/>
    <n v="1.8500365267050978"/>
    <n v="1.8558117302294175"/>
    <n v="1.8616049620333228"/>
    <n v="1.8674162783951533"/>
    <n v="1.8732457357689309"/>
    <n v="1.8790933907849088"/>
    <n v="1.8849593002501202"/>
    <n v="1.8908435211489321"/>
    <n v="1.8967461106435972"/>
    <n v="1.9026671260748098"/>
    <n v="1.9086066249622637"/>
    <n v="22.515310602353715"/>
  </r>
  <r>
    <s v="DE Florida"/>
    <x v="21"/>
    <s v="Renewable Generation"/>
    <s v="PEF Solar Growth 2019 BY"/>
    <s v="AFUDC Not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0.10866533270000001"/>
    <n v="0"/>
    <n v="0"/>
    <n v="0"/>
    <n v="0"/>
    <n v="0"/>
    <n v="0"/>
    <n v="0"/>
    <n v="0"/>
    <n v="0"/>
    <n v="0"/>
    <n v="0"/>
    <n v="0.1086653327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19 DeBary"/>
    <s v="AFUDC Not Eligible"/>
    <s v="Expansion"/>
    <s v="Regulated Renewables"/>
    <s v="Renewable Generation - Solar"/>
    <s v="BY - Solar Energy Production"/>
    <s v="~"/>
    <s v="PEF Solar Growth DeBary"/>
    <n v="0"/>
    <n v="0"/>
    <n v="0"/>
    <n v="0"/>
    <n v="0"/>
    <n v="0"/>
    <n v="0"/>
    <n v="0"/>
    <n v="0"/>
    <n v="0"/>
    <n v="0"/>
    <n v="0"/>
    <n v="0"/>
    <n v="0.34335248330000001"/>
    <n v="0.34442431644654309"/>
    <n v="0.34549949550246478"/>
    <n v="0.34657803091258998"/>
    <n v="0.3476599331543489"/>
    <n v="0.34874521273787884"/>
    <n v="0.34983388020612627"/>
    <n v="0.35092594613494932"/>
    <n v="0.35202142113322038"/>
    <n v="0.35312031584292936"/>
    <n v="0.35422264093928674"/>
    <n v="0.35532840713082764"/>
    <n v="4.191712083441165"/>
    <n v="0.35643762515951577"/>
    <n v="0.35755030580084746"/>
    <n v="0.35866645986395679"/>
    <n v="0.3597860981917203"/>
    <n v="0.36090923166086242"/>
    <n v="0.36203587118206115"/>
    <n v="0.36316602770005407"/>
    <n v="0.36429971219374452"/>
    <n v="0.36543693567630836"/>
    <n v="0.36657770919530103"/>
    <n v="0.36772204383276469"/>
    <n v="0.36886995070533618"/>
    <n v="4.3514579711624721"/>
    <n v="0.37002144096435446"/>
    <n v="0.37117652579596966"/>
    <n v="0.37233521642125117"/>
    <n v="0.37349752409629688"/>
    <n v="0.37466346011234258"/>
    <n v="0.37583303579587146"/>
    <n v="0.37700626250872438"/>
    <n v="0.37818315164821004"/>
    <n v="0.37936371464721569"/>
    <n v="0.38054796297431848"/>
    <n v="0.38173590813389652"/>
    <n v="0.38292756166624081"/>
    <n v="4.5172917647646926"/>
    <n v="0.38412293514766749"/>
    <n v="0.38532204019062988"/>
    <n v="0.38652488844383176"/>
    <n v="0.38773149159234022"/>
    <n v="0.38894186135769926"/>
    <n v="0.39015600949804374"/>
    <n v="0.3913739478082135"/>
    <n v="0.392595688119868"/>
    <n v="0.39382124230160115"/>
    <n v="0.39505062225905679"/>
    <n v="0.39628383993504424"/>
    <n v="0.39752090730965423"/>
    <n v="4.6894454739636497"/>
    <n v="0.39876183640037555"/>
    <n v="0.40000663926221153"/>
    <n v="0.40125532798779723"/>
    <n v="0.4025079147075169"/>
    <n v="0.4037644115896219"/>
    <n v="0.4050248308403489"/>
    <n v="0.4062891847040383"/>
    <n v="0.40755748546325332"/>
    <n v="0.40882974543889944"/>
    <n v="0.41010597699034368"/>
    <n v="0.41138619251553515"/>
    <n v="0.41267040445112507"/>
    <n v="4.8681599503510675"/>
    <n v="0.41395862527258798"/>
    <n v="0.41525086749434265"/>
    <n v="0.41654714366987372"/>
    <n v="0.41784746639185366"/>
    <n v="0.41915184829226509"/>
    <n v="0.42046030204252366"/>
    <n v="0.42177284035360074"/>
    <n v="0.42308947597614743"/>
    <n v="0.42441022170061793"/>
    <n v="0.42573509035739404"/>
    <n v="0.42706409481690999"/>
    <n v="0.42839724798977707"/>
    <n v="5.0536852243578938"/>
  </r>
  <r>
    <s v="DE Florida"/>
    <x v="21"/>
    <s v="Renewable Generation"/>
    <s v="PEF Solar Growth 2019 Lake Placid"/>
    <s v="AFUDC Not Eligible"/>
    <s v="Expansion"/>
    <s v="Regulated Renewables"/>
    <s v="Renewable Generation - Solar"/>
    <s v="BY - Solar Energy Production"/>
    <s v="~"/>
    <s v="PEF Solar Growth Lake Placid"/>
    <n v="0"/>
    <n v="0"/>
    <n v="0"/>
    <n v="0"/>
    <n v="0"/>
    <n v="0"/>
    <n v="0"/>
    <n v="0"/>
    <n v="0"/>
    <n v="0"/>
    <n v="0"/>
    <n v="0"/>
    <n v="0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0.72410257320000015"/>
    <n v="6.0341881099999994E-2"/>
    <n v="6.0530248539973436E-2"/>
    <n v="6.0719204000933211E-2"/>
    <n v="6.0908749318486805E-2"/>
    <n v="6.1098886333971841E-2"/>
    <n v="6.1289616894474014E-2"/>
    <n v="6.1480942852844986E-2"/>
    <n v="6.1672866067720426E-2"/>
    <n v="6.1865388403538051E-2"/>
    <n v="6.2058511730555724E-2"/>
    <n v="6.2252237924869648E-2"/>
    <n v="6.2446568868432577E-2"/>
    <n v="0.73666510203580071"/>
    <n v="6.2641506449072099E-2"/>
    <n v="6.2837052560508963E-2"/>
    <n v="6.3033209102375531E-2"/>
    <n v="6.3229977980234151E-2"/>
    <n v="6.3427361105595714E-2"/>
    <n v="6.3625360395938219E-2"/>
    <n v="6.3823977774725413E-2"/>
    <n v="6.4023215171425424E-2"/>
    <n v="6.4223074521529616E-2"/>
    <n v="6.4423557766571229E-2"/>
    <n v="6.4624666854144405E-2"/>
    <n v="6.4826403737922977E-2"/>
    <n v="0.76473936342004389"/>
    <n v="6.5028770377679526E-2"/>
    <n v="6.5231768739304419E-2"/>
    <n v="6.543540079482485E-2"/>
    <n v="6.5639668522424033E-2"/>
    <n v="6.5844573906460424E-2"/>
    <n v="6.605011893748701E-2"/>
    <n v="6.6256305612270583E-2"/>
    <n v="6.6463135933811243E-2"/>
    <n v="6.6670611911361755E-2"/>
    <n v="6.68787355604471E-2"/>
    <n v="6.7087508902884077E-2"/>
    <n v="6.7296933966800934E-2"/>
    <n v="0.79388353316575599"/>
    <n v="6.7507012786657078E-2"/>
    <n v="6.7717747403262807E-2"/>
    <n v="6.7929139863799143E-2"/>
    <n v="6.8141192221837774E-2"/>
    <n v="6.8353906537360912E-2"/>
    <n v="6.8567284876781404E-2"/>
    <n v="6.87813293129627E-2"/>
    <n v="6.8996041925239102E-2"/>
    <n v="6.9211424799435858E-2"/>
    <n v="6.942748002788951E-2"/>
    <n v="6.9644209709468177E-2"/>
    <n v="6.9861615949591935E-2"/>
    <n v="0.82413838541428641"/>
    <n v="7.0079700860253294E-2"/>
    <n v="7.0298466560037728E-2"/>
    <n v="7.05179151741442E-2"/>
    <n v="7.0738048834405862E-2"/>
    <n v="7.0958869679310768E-2"/>
    <n v="7.1180379854022577E-2"/>
    <n v="7.1402581510401492E-2"/>
    <n v="7.1625476807025065E-2"/>
    <n v="7.1849067909209252E-2"/>
    <n v="7.2073356989029391E-2"/>
    <n v="7.2298346225341342E-2"/>
    <n v="7.2524037803802607E-2"/>
    <n v="0.85554624820698355"/>
  </r>
  <r>
    <s v="DE Florida"/>
    <x v="21"/>
    <s v="Renewable Generation"/>
    <s v="PEF Solar Growth 2019 Trenton"/>
    <s v="AFUDC Not Eligible"/>
    <s v="Expansion"/>
    <s v="Regulated Renewables"/>
    <s v="Renewable Generation - Solar"/>
    <s v="BY - Solar Energy Production"/>
    <s v="~"/>
    <s v="PEF Solar Growth Trenton"/>
    <n v="0"/>
    <n v="0"/>
    <n v="0"/>
    <n v="0"/>
    <n v="0"/>
    <n v="0"/>
    <n v="0"/>
    <n v="0"/>
    <n v="0"/>
    <n v="0"/>
    <n v="0"/>
    <n v="0"/>
    <n v="0"/>
    <n v="8.7406760000000006E-4"/>
    <n v="8.7679615060489195E-4"/>
    <n v="8.7953321884435068E-4"/>
    <n v="8.8227883130762063E-4"/>
    <n v="8.8503301466694878E-4"/>
    <n v="8.8779579567784418E-4"/>
    <n v="8.9056720117933782E-4"/>
    <n v="8.9334725809424342E-4"/>
    <n v="8.9613599342941853E-4"/>
    <n v="8.9893343427602734E-4"/>
    <n v="9.0173960780980382E-4"/>
    <n v="9.0455454129131549E-4"/>
    <n v="1.0670782647181803E-2"/>
    <n v="9.0737826206622823E-4"/>
    <n v="9.1021079756557245E-4"/>
    <n v="9.130521753060091E-4"/>
    <n v="9.1590242289009665E-4"/>
    <n v="9.187615680065599E-4"/>
    <n v="9.2162963843055894E-4"/>
    <n v="9.2450666202395851E-4"/>
    <n v="9.2739266673559889E-4"/>
    <n v="9.3028768060156742E-4"/>
    <n v="9.3319173174547085E-4"/>
    <n v="9.3610484837870886E-4"/>
    <n v="9.3902705880074709E-4"/>
    <n v="1.1077445512551078E-2"/>
    <n v="9.4195839139939359E-4"/>
    <n v="9.4489887465107325E-4"/>
    <n v="9.4784853712110524E-4"/>
    <n v="9.5080740746398E-4"/>
    <n v="9.5377551442363815E-4"/>
    <n v="9.5675288683374907E-4"/>
    <n v="9.5973955361799133E-4"/>
    <n v="9.6273554379033399E-4"/>
    <n v="9.6574088645531798E-4"/>
    <n v="9.6875561080833888E-4"/>
    <n v="9.7177974613593091E-4"/>
    <n v="9.7481332181605118E-4"/>
    <n v="1.1499606274516905E-2"/>
    <n v="9.7785636731836456E-4"/>
    <n v="9.8090891220453127E-4"/>
    <n v="9.8397098612849269E-4"/>
    <n v="9.8704261883676052E-4"/>
    <n v="9.9012384016870466E-4"/>
    <n v="9.9321468005684425E-4"/>
    <n v="9.9631516852713735E-4"/>
    <n v="9.9942533569927347E-4"/>
    <n v="1.0025452117869659E-3"/>
    <n v="1.0056748270982449E-3"/>
    <n v="1.0088142120357527E-3"/>
    <n v="1.0119633970970382E-3"/>
    <n v="1.1937855556958111E-2"/>
    <n v="1.0151224128748541E-3"/>
    <n v="1.0182912900574533E-3"/>
    <n v="1.0214700594288867E-3"/>
    <n v="1.0246587518693041E-3"/>
    <n v="1.0278573983552521E-3"/>
    <n v="1.0310660299599757E-3"/>
    <n v="1.0342846778537208E-3"/>
    <n v="1.0375133733040362E-3"/>
    <n v="1.0407521476760784E-3"/>
    <n v="1.0440010324329143E-3"/>
    <n v="1.0472600591358292E-3"/>
    <n v="1.0505292594446317E-3"/>
    <n v="1.2392806492392938E-2"/>
    <n v="1.0538086651179623E-3"/>
    <n v="1.057098308013601E-3"/>
    <n v="1.0603982200887777E-3"/>
    <n v="1.0637084334004824E-3"/>
    <n v="1.0670289801057756E-3"/>
    <n v="1.0703598924621026E-3"/>
    <n v="1.0737012028276048E-3"/>
    <n v="1.0770529436614357E-3"/>
    <n v="1.0804151475240754E-3"/>
    <n v="1.0837878470776466E-3"/>
    <n v="1.0871710750862335E-3"/>
    <n v="1.0905648644161979E-3"/>
    <n v="1.2865095579781896E-2"/>
  </r>
  <r>
    <s v="DE Florida"/>
    <x v="21"/>
    <s v="Renewable Generation"/>
    <s v="PEF Solar Growth 2020 - Columbia"/>
    <s v="AFUDC Not Eligible"/>
    <s v="Expansion"/>
    <s v="Regulated Renewables"/>
    <s v="Renewable Generation - Solar"/>
    <s v="BY - Solar Energy Production"/>
    <s v="~"/>
    <s v="PEF Solar Growth Columbia"/>
    <n v="0"/>
    <n v="0"/>
    <n v="0"/>
    <n v="0"/>
    <n v="0"/>
    <n v="0"/>
    <n v="0"/>
    <n v="0"/>
    <n v="0"/>
    <n v="0"/>
    <n v="0"/>
    <n v="0"/>
    <n v="0"/>
    <n v="3.1903467400000003E-2"/>
    <n v="3.2003059497078559E-2"/>
    <n v="3.2102962487818805E-2"/>
    <n v="3.2203177342728158E-2"/>
    <n v="3.2303705035343626E-2"/>
    <n v="3.2404546542241307E-2"/>
    <n v="3.2505702843045825E-2"/>
    <n v="3.2607174920439873E-2"/>
    <n v="3.2708963760173765E-2"/>
    <n v="3.2811070351074986E-2"/>
    <n v="3.2913495685057824E-2"/>
    <n v="3.3016240757132997E-2"/>
    <n v="0.38948356662213568"/>
    <n v="3.3119306565417318E-2"/>
    <n v="3.322269411114339E-2"/>
    <n v="3.3326404398669324E-2"/>
    <n v="3.343043843548852E-2"/>
    <n v="3.3534797232239427E-2"/>
    <n v="3.3639481802715393E-2"/>
    <n v="3.3744493163874477E-2"/>
    <n v="3.3849832335849345E-2"/>
    <n v="3.3955500341957198E-2"/>
    <n v="3.4061498208709677E-2"/>
    <n v="3.4167826965822858E-2"/>
    <n v="3.4274487646227259E-2"/>
    <n v="0.40432676120811423"/>
    <n v="3.4381481286077854E-2"/>
    <n v="3.4488808924764164E-2"/>
    <n v="3.4596471604920333E-2"/>
    <n v="3.4704470372435271E-2"/>
    <n v="3.4812806276462792E-2"/>
    <n v="3.4921480369431837E-2"/>
    <n v="3.503049370705668E-2"/>
    <n v="3.5139847348347186E-2"/>
    <n v="3.5249542355619105E-2"/>
    <n v="3.5359579794504367E-2"/>
    <n v="3.5469960733961477E-2"/>
    <n v="3.558068624628586E-2"/>
    <n v="0.41973562901986694"/>
    <n v="3.56917574071203E-2"/>
    <n v="3.5803175295465388E-2"/>
    <n v="3.5914940993689977E-2"/>
    <n v="3.6027055587541754E-2"/>
    <n v="3.6139520166157714E-2"/>
    <n v="3.6252335822074808E-2"/>
    <n v="3.6365503651240499E-2"/>
    <n v="3.6479024753023469E-2"/>
    <n v="3.659290023022424E-2"/>
    <n v="3.6707131189085918E-2"/>
    <n v="3.6821718739304954E-2"/>
    <n v="3.6936663994041878E-2"/>
    <n v="0.43573172782897085"/>
    <n v="3.7051968069932162E-2"/>
    <n v="3.7167632087097023E-2"/>
    <n v="3.7283657169154355E-2"/>
    <n v="3.7400044443229592E-2"/>
    <n v="3.7516795039966688E-2"/>
    <n v="3.76339100935391E-2"/>
    <n v="3.7751390741660798E-2"/>
    <n v="3.7869238125597317E-2"/>
    <n v="3.7987453390176854E-2"/>
    <n v="3.8106037683801365E-2"/>
    <n v="3.822499215845776E-2"/>
    <n v="3.8344317969729057E-2"/>
    <n v="0.45233743697234208"/>
    <n v="3.8464016276805617E-2"/>
    <n v="3.8584088242496435E-2"/>
    <n v="3.8704535033240388E-2"/>
    <n v="3.8825357819117598E-2"/>
    <n v="3.8946557773860802E-2"/>
    <n v="3.9068136074866734E-2"/>
    <n v="3.919009390320756E-2"/>
    <n v="3.9312432443642388E-2"/>
    <n v="3.9435152884628732E-2"/>
    <n v="3.9558256418334097E-2"/>
    <n v="3.9681744240647514E-2"/>
    <n v="3.9805617551191212E-2"/>
    <n v="0.46957598866203915"/>
  </r>
  <r>
    <s v="DE Florida"/>
    <x v="21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215.07"/>
    <n v="225.05"/>
    <n v="239"/>
    <n v="252.54"/>
    <n v="263.49"/>
    <n v="265.76"/>
    <n v="276.49"/>
    <n v="81.17"/>
    <n v="0"/>
    <n v="0"/>
    <n v="0"/>
    <n v="0"/>
    <n v="1818.5700000000002"/>
    <n v="8.3739422084000008"/>
    <n v="8.3739422084000008"/>
    <n v="8.3739422084000008"/>
    <n v="8.3739422084000008"/>
    <n v="8.3739422084000008"/>
    <n v="8.3739422084000008"/>
    <n v="8.3739422084000008"/>
    <n v="8.3739422084000008"/>
    <n v="8.4000828925736961"/>
    <n v="8.426305179336957"/>
    <n v="8.4526093234261364"/>
    <n v="8.4789955803727963"/>
    <n v="100.74953064290958"/>
    <n v="8.5054642065061792"/>
    <n v="8.5320154589557031"/>
    <n v="8.5586495956534616"/>
    <n v="8.5853668753367245"/>
    <n v="8.6121675575504568"/>
    <n v="8.639051902649836"/>
    <n v="8.6660201718027814"/>
    <n v="8.6930726269924925"/>
    <n v="8.7202095310199965"/>
    <n v="8.7474311475066955"/>
    <n v="8.7747377408969314"/>
    <n v="8.8021295764605583"/>
    <n v="103.83631639133181"/>
    <n v="8.8296069202955074"/>
    <n v="8.857170039330386"/>
    <n v="8.8848192013270637"/>
    <n v="8.9125546748832694"/>
    <n v="8.9403767294352132"/>
    <n v="8.9682856352601892"/>
    <n v="8.9962816634792109"/>
    <n v="9.0243650860596443"/>
    <n v="9.0525361758178455"/>
    <n v="9.0807952064218096"/>
    <n v="9.1091424523938418"/>
    <n v="9.1375781891132046"/>
    <n v="107.79351197381717"/>
    <n v="9.1661026928188143"/>
    <n v="9.1947162406119052"/>
    <n v="9.2234191104587371"/>
    <n v="9.2522115811932828"/>
    <n v="9.2810939325199477"/>
    <n v="9.3100664450162771"/>
    <n v="9.3391294001356915"/>
    <n v="9.3682830802102117"/>
    <n v="9.3975277684532124"/>
    <n v="9.4268637489621607"/>
    <n v="9.4562913067213827"/>
    <n v="9.4858107276048358"/>
    <n v="111.90151603470648"/>
    <n v="9.5154222983788781"/>
    <n v="9.5451263067050593"/>
    <n v="9.5749230411429114"/>
    <n v="9.6048127911527565"/>
    <n v="9.6347958470985144"/>
    <n v="9.6648725002505245"/>
    <n v="9.6950430427883827"/>
    <n v="9.7253077678037627"/>
    <n v="9.7556669693032827"/>
    <n v="9.7861209422113475"/>
    <n v="9.8166699823730195"/>
    <n v="9.8473143865568957"/>
    <n v="116.16607587576533"/>
    <n v="9.8780544524579774"/>
    <n v="9.9088904787005827"/>
    <n v="9.9398227648412263"/>
    <n v="9.9708516113715486"/>
    <n v="10.001977319721219"/>
    <n v="10.033200192260873"/>
    <n v="10.064520532305048"/>
    <n v="10.095938644115128"/>
    <n v="10.127454832902302"/>
    <n v="10.159069404830529"/>
    <n v="10.190782667019507"/>
    <n v="10.222594927547661"/>
    <n v="120.5931578280736"/>
  </r>
  <r>
    <s v="DE Florida"/>
    <x v="21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247.25"/>
    <n v="254.43"/>
    <n v="261.38"/>
    <n v="265.43"/>
    <n v="0"/>
    <n v="0"/>
    <n v="0"/>
    <n v="0"/>
    <n v="0"/>
    <n v="0"/>
    <n v="0"/>
    <n v="0"/>
    <n v="1028.49"/>
    <n v="5.6044902345000001"/>
    <n v="5.6044902345000001"/>
    <n v="5.6044902345000001"/>
    <n v="5.6044902345000001"/>
    <n v="5.6044902345000001"/>
    <n v="5.6044902345000001"/>
    <n v="5.6219856035303311"/>
    <n v="5.6395355873293038"/>
    <n v="5.6571403563862015"/>
    <n v="5.6748000817225215"/>
    <n v="5.6925149348936319"/>
    <n v="5.7102850879904414"/>
    <n v="67.623203058852425"/>
    <n v="5.7281107136410681"/>
    <n v="5.7459919850125205"/>
    <n v="5.7639290758123751"/>
    <n v="5.781922160290466"/>
    <n v="5.7999714132405797"/>
    <n v="5.8180770100021508"/>
    <n v="5.8362391264619644"/>
    <n v="5.8544579390558669"/>
    <n v="5.87273362477048"/>
    <n v="5.891066361144917"/>
    <n v="5.9094563262725126"/>
    <n v="5.9279036988025471"/>
    <n v="69.929859434507463"/>
    <n v="5.9464086579419879"/>
    <n v="5.9649713834572262"/>
    <n v="5.9835920556758229"/>
    <n v="6.0022708554882644"/>
    <n v="6.0210079643497165"/>
    <n v="6.0398035642817876"/>
    <n v="6.058657837874299"/>
    <n v="6.0775709682870565"/>
    <n v="6.0965431392516294"/>
    <n v="6.1155745350731374"/>
    <n v="6.1346653406320391"/>
    <n v="6.1538157413859293"/>
    <n v="72.594882043698888"/>
    <n v="6.173025923371342"/>
    <n v="6.1922960732055525"/>
    <n v="6.211626378088396"/>
    <n v="6.2310170258040829"/>
    <n v="6.2504682047230249"/>
    <n v="6.2699801038036629"/>
    <n v="6.2895529125943037"/>
    <n v="6.3091868212349613"/>
    <n v="6.328882020459206"/>
    <n v="6.3486387015960126"/>
    <n v="6.3684570565716241"/>
    <n v="6.3883372779114111"/>
    <n v="75.361468499363582"/>
    <n v="6.4082795587417483"/>
    <n v="6.4282840927918867"/>
    <n v="6.4483510743958314"/>
    <n v="6.4684806984942407"/>
    <n v="6.4886731606363091"/>
    <n v="6.5089286569816718"/>
    <n v="6.5292473843023124"/>
    <n v="6.5496295399844682"/>
    <n v="6.5700753220305508"/>
    <n v="6.5905849290610732"/>
    <n v="6.6111585603165759"/>
    <n v="6.6317964156595597"/>
    <n v="78.233489393396241"/>
    <n v="6.6524986955764316"/>
    <n v="6.6732656011794518"/>
    <n v="6.6940973342086858"/>
    <n v="6.7149940970339657"/>
    <n v="6.7359560926568536"/>
    <n v="6.7569835247126182"/>
    <n v="6.7780765974722081"/>
    <n v="6.7992355158442388"/>
    <n v="6.8204604853769855"/>
    <n v="6.841751712260371"/>
    <n v="6.8631094033279831"/>
    <n v="6.8845337660590697"/>
    <n v="81.214962825708852"/>
  </r>
  <r>
    <s v="DE Florida"/>
    <x v="21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-0.46"/>
    <n v="0"/>
    <n v="0"/>
    <n v="0"/>
    <n v="0"/>
    <n v="0"/>
    <n v="0"/>
    <n v="0"/>
    <n v="0"/>
    <n v="0"/>
    <n v="0"/>
    <n v="0.16"/>
    <n v="-0.30000000000000004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3.8134320719999999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3.8134320719999999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3.8134320719999999"/>
    <n v="0.31778600600000001"/>
    <n v="0.31877802904135005"/>
    <n v="0.31977314885126756"/>
    <n v="0.32077137509684206"/>
    <n v="0.32177271747534064"/>
    <n v="0.32277718571430192"/>
    <n v="0.32378478957163065"/>
    <n v="0.32479553883569268"/>
    <n v="0.32580944332540995"/>
    <n v="0.32682651289035558"/>
    <n v="0.32784675741085001"/>
    <n v="0.32887018679805674"/>
    <n v="3.8795916910110977"/>
    <n v="0.32989681099407864"/>
    <n v="0.33092663997205446"/>
    <n v="0.33195968373625606"/>
    <n v="0.33299595232218504"/>
    <n v="0.3340354557966706"/>
    <n v="0.33507820425796736"/>
    <n v="0.33612420783585334"/>
    <n v="0.33717347669172837"/>
    <n v="0.33822602101871257"/>
    <n v="0.33928185104174607"/>
    <n v="0.34034097701768756"/>
    <n v="0.34140340923541435"/>
    <n v="4.0274426899203544"/>
    <n v="0.34246915801592226"/>
    <n v="0.34353823371242587"/>
    <n v="0.34461064671045893"/>
    <n v="0.34568640742797557"/>
    <n v="0.34676552631545127"/>
    <n v="0.34784801385598441"/>
    <n v="0.3489338805653982"/>
    <n v="0.35002313699234278"/>
    <n v="0.35111579371839768"/>
    <n v="0.35221186135817462"/>
    <n v="0.35331135055942053"/>
    <n v="0.35441427200312137"/>
    <n v="4.1809282812350732"/>
  </r>
  <r>
    <s v="DE Florida"/>
    <x v="21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245.77"/>
    <n v="275.3"/>
    <n v="294.70999999999998"/>
    <n v="295.77999999999997"/>
    <n v="299.67"/>
    <n v="251.71"/>
    <n v="115.45"/>
    <n v="118.35"/>
    <n v="59.35"/>
    <n v="0"/>
    <n v="0"/>
    <n v="0"/>
    <n v="1956.09"/>
    <n v="8.7043397612"/>
    <n v="8.7043397612"/>
    <n v="8.7043397612"/>
    <n v="8.7043397612"/>
    <n v="8.7043397612"/>
    <n v="8.7043397612"/>
    <n v="8.7315118375023459"/>
    <n v="8.7587687360601212"/>
    <n v="8.7861107216604175"/>
    <n v="8.8135380599169046"/>
    <n v="8.8410510172724042"/>
    <n v="8.8686498610014937"/>
    <n v="105.02566880061372"/>
    <n v="8.896334859213086"/>
    <n v="8.9241062808530458"/>
    <n v="8.9519643957067974"/>
    <n v="8.9799094744019445"/>
    <n v="9.0079417884109017"/>
    <n v="9.0360616100535296"/>
    <n v="9.0642692124997843"/>
    <n v="9.0925648697723691"/>
    <n v="9.1209488567493917"/>
    <n v="9.1494214491670398"/>
    <n v="9.1779829236222614"/>
    <n v="9.2066335575754454"/>
    <n v="108.6081392780256"/>
    <n v="9.2353736293531217"/>
    <n v="9.2642034181506645"/>
    <n v="9.2931232040350036"/>
    <n v="9.3221332679473434"/>
    <n v="9.3512338917058972"/>
    <n v="9.3804253580086172"/>
    <n v="9.4097079504359531"/>
    <n v="9.4390819534535897"/>
    <n v="9.4685476524152286"/>
    <n v="9.4981053335653431"/>
    <n v="9.527755284041973"/>
    <n v="9.5574977918795092"/>
    <n v="112.74718873499225"/>
    <n v="9.5873331460114866"/>
    <n v="9.6172616362733958"/>
    <n v="9.6472835534055008"/>
    <n v="9.6773991890556612"/>
    <n v="9.7076088357821586"/>
    <n v="9.7379127870565547"/>
    <n v="9.7683113372665265"/>
    <n v="9.7988047817187311"/>
    <n v="9.829393416641679"/>
    <n v="9.8600775391886071"/>
    <n v="9.8908574474403661"/>
    <n v="9.9217334404083175"/>
    <n v="117.04397711024899"/>
    <n v="9.9527058180372379"/>
    <n v="9.9837748812082303"/>
    <n v="10.014940931741652"/>
    <n v="10.046204272400043"/>
    <n v="10.077565206891066"/>
    <n v="10.109024039870462"/>
    <n v="10.140581076945004"/>
    <n v="10.172236624675472"/>
    <n v="10.203990990579621"/>
    <n v="10.235844483135185"/>
    <n v="10.267797411782853"/>
    <n v="10.299850086929293"/>
    <n v="121.50451582419612"/>
    <n v="10.332002819950159"/>
    <n v="10.364255923193111"/>
    <n v="10.396609709980867"/>
    <n v="10.429064494614222"/>
    <n v="10.461620592375125"/>
    <n v="10.494278319529725"/>
    <n v="10.527037993331451"/>
    <n v="10.559899932024093"/>
    <n v="10.592864454844895"/>
    <n v="10.62593188202765"/>
    <n v="10.65910253480582"/>
    <n v="10.692376735415646"/>
    <n v="126.13504539209278"/>
  </r>
  <r>
    <s v="DE Florida"/>
    <x v="21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1.2"/>
    <n v="1.96"/>
    <n v="2.71"/>
    <n v="2.76"/>
    <n v="2.8"/>
    <n v="2.83"/>
    <n v="3.09"/>
    <n v="3.28"/>
    <n v="4.07"/>
    <n v="5.05"/>
    <n v="5.25"/>
    <n v="5.34"/>
    <n v="40.340000000000003"/>
    <n v="5.4049530880999992"/>
    <n v="5.4049530880999992"/>
    <n v="5.421825568006529"/>
    <n v="5.438750718227408"/>
    <n v="5.4557287031819763"/>
    <n v="5.4727596878028386"/>
    <n v="5.489843837537463"/>
    <n v="5.506981318349788"/>
    <n v="5.524172296721841"/>
    <n v="5.5414169396553481"/>
    <n v="5.5587154146733626"/>
    <n v="5.5760678898218856"/>
    <n v="65.796168550178436"/>
    <n v="5.5934745336715057"/>
    <n v="5.6109355153190323"/>
    <n v="5.6284510043891389"/>
    <n v="5.6460211710360095"/>
    <n v="5.663646185944998"/>
    <n v="5.6813262203342765"/>
    <n v="5.6990614459565077"/>
    <n v="5.7168520351005068"/>
    <n v="5.7346981605929193"/>
    <n v="5.7525999957998977"/>
    <n v="5.7705577146287856"/>
    <n v="5.7885714915298117"/>
    <n v="68.286195474303398"/>
    <n v="5.8066415014977748"/>
    <n v="5.8247679200737554"/>
    <n v="5.8429509233468124"/>
    <n v="5.8611906879556956"/>
    <n v="5.8794873910905663"/>
    <n v="5.897841210494712"/>
    <n v="5.9162523244662779"/>
    <n v="5.9347209118599942"/>
    <n v="5.9532471520889194"/>
    <n v="5.9718312251261816"/>
    <n v="5.9904733115067215"/>
    <n v="6.0091735923290521"/>
    <n v="70.888578151836455"/>
    <n v="6.0279322492570184"/>
    <n v="6.0467494645215565"/>
    <n v="6.0656254209224691"/>
    <n v="6.0845603018302006"/>
    <n v="6.1035542911876144"/>
    <n v="6.122607573511786"/>
    <n v="6.1417203338957913"/>
    <n v="6.1608927580105037"/>
    <n v="6.1801250321064023"/>
    <n v="6.1994173430153774"/>
    <n v="6.218769878152548"/>
    <n v="6.2381828255180807"/>
    <n v="73.590137471929353"/>
    <n v="6.2576563736990165"/>
    <n v="6.2771907118711017"/>
    <n v="6.2967860298006277"/>
    <n v="6.3164425178462755"/>
    <n v="6.3361603669609607"/>
    <n v="6.3559397686936911"/>
    <n v="6.37578091519143"/>
    <n v="6.3956839992009558"/>
    <n v="6.4156492140707417"/>
    <n v="6.435676753752829"/>
    <n v="6.4557668128047165"/>
    <n v="6.475919586391246"/>
    <n v="76.39465305028358"/>
    <n v="6.4961352702864952"/>
    <n v="6.5164140608756904"/>
    <n v="6.5367561551571045"/>
    <n v="6.5571617507439734"/>
    <n v="6.5776310458664184"/>
    <n v="6.5981642393733679"/>
    <n v="6.6187615307344929"/>
    <n v="6.6394231200421405"/>
    <n v="6.6601492080132827"/>
    <n v="6.6809399959914622"/>
    <n v="6.7017956859487491"/>
    <n v="6.722716480487704"/>
    <n v="79.306048543520888"/>
  </r>
  <r>
    <s v="DE Florida"/>
    <x v="21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170.83"/>
    <n v="156.58000000000001"/>
    <n v="213.71"/>
    <n v="267.11"/>
    <n v="291.52999999999997"/>
    <n v="50.86"/>
    <n v="0"/>
    <n v="0"/>
    <n v="0"/>
    <n v="0"/>
    <n v="0"/>
    <n v="0.04"/>
    <n v="1150.6599999999999"/>
    <n v="5.5454594547999996"/>
    <n v="5.5454594547999996"/>
    <n v="5.5454594547999996"/>
    <n v="5.5454594547999996"/>
    <n v="5.5454594547999996"/>
    <n v="5.5454594547999996"/>
    <n v="5.5627705492162649"/>
    <n v="5.5801356831566373"/>
    <n v="5.5975550253146764"/>
    <n v="5.6150287449105507"/>
    <n v="5.6325570116926764"/>
    <n v="5.6501399959393668"/>
    <n v="66.910943739030174"/>
    <n v="5.6677778684604903"/>
    <n v="5.6854708005991279"/>
    <n v="5.7032189642332343"/>
    <n v="5.7210225317773116"/>
    <n v="5.7388816761840857"/>
    <n v="5.7567965709461788"/>
    <n v="5.7747673900978045"/>
    <n v="5.7927943082164512"/>
    <n v="5.8108775004245805"/>
    <n v="5.8290171423913311"/>
    <n v="5.8472134103342199"/>
    <n v="5.8654664810208583"/>
    <n v="69.193304644685668"/>
    <n v="5.8837765317706667"/>
    <n v="5.9021437404565988"/>
    <n v="5.92056828550687"/>
    <n v="5.9390503459066881"/>
    <n v="5.9575901011999948"/>
    <n v="5.9761877314912075"/>
    <n v="5.9948434174469716"/>
    <n v="6.0135573402979121"/>
    <n v="6.0323296818404"/>
    <n v="6.0511606244383112"/>
    <n v="6.0700503510248014"/>
    <n v="6.0889990451040843"/>
    <n v="71.83025719648451"/>
    <n v="6.1080068907532148"/>
    <n v="6.1270740726238726"/>
    <n v="6.1462007759441599"/>
    <n v="6.1653871865204017"/>
    <n v="6.1846334907389462"/>
    <n v="6.2039398755679818"/>
    <n v="6.2233065285593456"/>
    <n v="6.2427336378503533"/>
    <n v="6.262221392165622"/>
    <n v="6.2817699808189031"/>
    <n v="6.301379593714926"/>
    <n v="6.321050421351238"/>
    <n v="74.567703846608964"/>
    <n v="6.3407826548200577"/>
    <n v="6.3605764858101299"/>
    <n v="6.3804321066085885"/>
    <n v="6.4003497101028248"/>
    <n v="6.420329489782362"/>
    <n v="6.4403716397407305"/>
    <n v="6.4604763546773603"/>
    <n v="6.4806438298994653"/>
    <n v="6.5008742613239487"/>
    <n v="6.5211678454792965"/>
    <n v="6.541524779507494"/>
    <n v="6.5619452611659375"/>
    <n v="77.409474418918194"/>
    <n v="6.5824294888293613"/>
    <n v="6.6029776614917557"/>
    <n v="6.6235899787683046"/>
    <n v="6.6442666408973272"/>
    <n v="6.6650078487422171"/>
    <n v="6.6858138037934012"/>
    <n v="6.7066847081702887"/>
    <n v="6.727620764623242"/>
    <n v="6.7486221765355427"/>
    <n v="6.7696891479253694"/>
    <n v="6.7908218834477738"/>
    <n v="6.8120205883966758"/>
    <n v="80.359544691621252"/>
  </r>
  <r>
    <s v="DE Florida"/>
    <x v="21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39.89"/>
    <n v="50.06"/>
    <n v="51.63"/>
    <n v="59.97"/>
    <n v="72.680000000000007"/>
    <n v="88.39"/>
    <n v="108.07"/>
    <n v="117.95"/>
    <n v="142.79"/>
    <n v="195.55"/>
    <n v="245.64"/>
    <n v="279.08"/>
    <n v="1451.6999999999998"/>
    <n v="306.7004929123529"/>
    <n v="310.85788278936843"/>
    <n v="315.02825066564145"/>
    <n v="6.0518721146792505"/>
    <n v="0"/>
    <n v="0"/>
    <n v="0"/>
    <n v="0"/>
    <n v="0"/>
    <n v="0"/>
    <n v="0"/>
    <n v="0"/>
    <n v="938.638498482042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23.08"/>
    <n v="26.16"/>
    <n v="29.14"/>
    <n v="29.7"/>
    <n v="50.58"/>
    <n v="94.94"/>
    <n v="121.67"/>
    <n v="140.63999999999999"/>
    <n v="177.1"/>
    <n v="221.39"/>
    <n v="267.22000000000003"/>
    <n v="289.52999999999997"/>
    <n v="1471.1499999999999"/>
    <n v="308.89534857183884"/>
    <n v="3.5096954621373539"/>
    <n v="0"/>
    <n v="0"/>
    <n v="0"/>
    <n v="0"/>
    <n v="0"/>
    <n v="0"/>
    <n v="0"/>
    <n v="0"/>
    <n v="0"/>
    <n v="0"/>
    <n v="312.4050440339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18.829999999999998"/>
    <n v="21.32"/>
    <n v="21.91"/>
    <n v="27.34"/>
    <n v="44.9"/>
    <n v="86.59"/>
    <n v="120.57"/>
    <n v="162.79"/>
    <n v="239.19"/>
    <n v="283.67"/>
    <n v="297.81"/>
    <n v="312.8"/>
    <n v="1637.72"/>
    <n v="329.1944299653"/>
    <n v="334.11478883148982"/>
    <n v="5.4248981207413891"/>
    <n v="0"/>
    <n v="0"/>
    <n v="0"/>
    <n v="0"/>
    <n v="0"/>
    <n v="0"/>
    <n v="0"/>
    <n v="0"/>
    <n v="0"/>
    <n v="668.7341169175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48.82"/>
    <n v="52.89"/>
    <n v="55.73"/>
    <n v="57.07"/>
    <n v="57.84"/>
    <n v="64.81"/>
    <n v="87.03"/>
    <n v="113.37"/>
    <n v="131.58000000000001"/>
    <n v="158.51"/>
    <n v="204.9"/>
    <n v="245.86"/>
    <n v="1278.4100000000003"/>
    <n v="267.55365319499998"/>
    <n v="271.50741573756926"/>
    <n v="4.5048853138547145"/>
    <n v="0"/>
    <n v="0"/>
    <n v="0"/>
    <n v="0"/>
    <n v="0"/>
    <n v="0"/>
    <n v="0"/>
    <n v="0"/>
    <n v="0"/>
    <n v="543.56595424642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1"/>
    <n v="0.06"/>
    <n v="0.15"/>
    <n v="8"/>
    <n v="16.96"/>
    <n v="25.18"/>
    <n v="28.290852359099997"/>
    <n v="48.670022064183833"/>
    <n v="69.112808811960946"/>
    <n v="89.619411193844968"/>
    <n v="110.19002842118645"/>
    <n v="130.824860327208"/>
    <n v="151.52410736894564"/>
    <n v="172.28797062919605"/>
    <n v="193.1166518184701"/>
    <n v="214.01035327695226"/>
    <n v="234.96927797646634"/>
    <n v="255.99362952244715"/>
    <n v="1698.6099737699619"/>
    <n v="271.1009316009185"/>
    <n v="280.27271313606911"/>
    <n v="289.47312594648463"/>
    <n v="298.70225940955794"/>
    <n v="307.960203181689"/>
    <n v="5.7369714339551763"/>
    <n v="0"/>
    <n v="0"/>
    <n v="0"/>
    <n v="0"/>
    <n v="0"/>
    <n v="0"/>
    <n v="1453.2462047086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3"/>
    <n v="3.61"/>
    <n v="14.36"/>
    <n v="25.66"/>
    <n v="34.58"/>
    <n v="78.239999999999995"/>
    <n v="74.691573756000011"/>
    <n v="97.709805531046896"/>
    <n v="120.79989262967898"/>
    <n v="143.96205936050427"/>
    <n v="167.19653073234818"/>
    <n v="190.50353245643944"/>
    <n v="213.88329094860271"/>
    <n v="237.33603333145825"/>
    <n v="260.86198743662806"/>
    <n v="284.46138180694936"/>
    <n v="308.13444569869466"/>
    <n v="331.88140908379887"/>
    <n v="2431.4219427721491"/>
    <n v="6.6918051768935225"/>
    <n v="0"/>
    <n v="0"/>
    <n v="0"/>
    <n v="0"/>
    <n v="0"/>
    <n v="0"/>
    <n v="0"/>
    <n v="0"/>
    <n v="0"/>
    <n v="0"/>
    <n v="0"/>
    <n v="6.69180517689352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1"/>
    <n v="0.02"/>
    <n v="0.03"/>
    <n v="1.4000000000000001"/>
    <n v="10.649999999999999"/>
    <n v="12.11"/>
    <n v="23.575569824099997"/>
    <n v="42.9005038631528"/>
    <n v="62.285763969047281"/>
    <n v="81.731538459856537"/>
    <n v="101.23801624152053"/>
    <n v="120.80538680968118"/>
    <n v="140.43384025152338"/>
    <n v="160.12356724762134"/>
    <n v="179.87475907379124"/>
    <n v="199.6876076029491"/>
    <n v="219.56230530697499"/>
    <n v="239.49904525858261"/>
    <n v="1571.717903908801"/>
    <n v="254.554856688195"/>
    <n v="264.71450294767283"/>
    <n v="274.90586427008952"/>
    <n v="285.12903965940552"/>
    <n v="295.38412842863903"/>
    <n v="4.5530377821309065"/>
    <n v="0"/>
    <n v="0"/>
    <n v="0"/>
    <n v="0"/>
    <n v="0"/>
    <n v="0"/>
    <n v="1379.2414297761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3"/>
    <n v="0.28000000000000003"/>
    <n v="0.59"/>
    <n v="16.420000000000002"/>
    <n v="33.08"/>
    <n v="50.4"/>
    <n v="47.491588978400003"/>
    <n v="74.498690726966217"/>
    <n v="101.59009973484787"/>
    <n v="128.76607918148713"/>
    <n v="156.02689306788562"/>
    <n v="183.37280621916884"/>
    <n v="210.80408428715904"/>
    <n v="238.32099375295573"/>
    <n v="265.92380192952447"/>
    <n v="293.61277696429386"/>
    <n v="321.38818784175993"/>
    <n v="349.25030438609991"/>
    <n v="2371.0463070705487"/>
    <n v="6.5896777583929342"/>
    <n v="0"/>
    <n v="0"/>
    <n v="0"/>
    <n v="0"/>
    <n v="0"/>
    <n v="0"/>
    <n v="0"/>
    <n v="0"/>
    <n v="0"/>
    <n v="0"/>
    <n v="0"/>
    <n v="6.5896777583929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2.8641322250000001"/>
    <n v="8.6013375506428158"/>
    <n v="14.356452538034532"/>
    <n v="20.129533095228936"/>
    <n v="25.920635304806325"/>
    <n v="31.729815424418273"/>
    <n v="37.55712988733422"/>
    <n v="43.402635302989616"/>
    <n v="49.266388457535896"/>
    <n v="55.148446314392139"/>
    <n v="61.048866014798378"/>
    <n v="66.967704878370796"/>
    <n v="416.99307699355188"/>
    <n v="90.157059728241805"/>
    <n v="130.67084341605033"/>
    <n v="171.31109776698358"/>
    <n v="212.07821758071651"/>
    <n v="252.97259888935844"/>
    <n v="293.99463896129998"/>
    <n v="335.14473630507297"/>
    <n v="376.42329067322106"/>
    <n v="417.83070306618362"/>
    <n v="459.36737573619087"/>
    <n v="501.0337121911719"/>
    <n v="542.83011719867454"/>
    <n v="3783.8143915131659"/>
    <n v="571.14898691188012"/>
    <n v="585.94824891318672"/>
    <n v="10.21744870670484"/>
    <n v="0"/>
    <n v="0"/>
    <n v="0"/>
    <n v="0"/>
    <n v="0"/>
    <n v="0"/>
    <n v="0"/>
    <n v="0"/>
    <n v="0"/>
    <n v="1167.3146845317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2.8641322250000001"/>
    <n v="8.6013375506428158"/>
    <n v="14.356452538034532"/>
    <n v="20.129533095228936"/>
    <n v="25.920635304806325"/>
    <n v="31.729815424418273"/>
    <n v="37.55712988733422"/>
    <n v="43.402635302989616"/>
    <n v="49.266388457535896"/>
    <n v="55.148446314392139"/>
    <n v="61.048866014798378"/>
    <n v="66.967704878370796"/>
    <n v="416.99307699355188"/>
    <n v="84.939838671158469"/>
    <n v="115.00289380234307"/>
    <n v="145.15979587083902"/>
    <n v="175.41083783581513"/>
    <n v="205.75631357096208"/>
    <n v="236.19651786734715"/>
    <n v="266.73174643627812"/>
    <n v="297.3622959121758"/>
    <n v="328.08846385545598"/>
    <n v="358.91054875541965"/>
    <n v="389.828850033153"/>
    <n v="420.84366804443601"/>
    <n v="3024.2317706553836"/>
    <n v="478.77331091349356"/>
    <n v="563.70179784163963"/>
    <n v="648.89540347957461"/>
    <n v="734.35495544042135"/>
    <n v="820.0812839208379"/>
    <n v="906.07522170908169"/>
    <n v="992.3376041931009"/>
    <n v="1078.8692693686489"/>
    <n v="1165.6710578474256"/>
    <n v="1252.7438128652427"/>
    <n v="1340.0883802902163"/>
    <n v="0.18464765098383532"/>
    <n v="9981.77674552066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797640845833331"/>
    <n v="8.9485940938999207"/>
    <n v="14.936056820791693"/>
    <n v="20.942210430454121"/>
    <n v="26.967113269655218"/>
    <n v="33.010823867302371"/>
    <n v="39.073400935010881"/>
    <n v="45.154903367674343"/>
    <n v="51.255390244036789"/>
    <n v="57.374920827266557"/>
    <n v="63.513554565532061"/>
    <n v="69.671351092579314"/>
    <n v="433.82808359878658"/>
    <n v="99.686612974561157"/>
    <n v="153.6338153453521"/>
    <n v="207.74942307936789"/>
    <n v="262.03396188257869"/>
    <n v="316.48795910203535"/>
    <n v="371.11194373099204"/>
    <n v="425.90644641404538"/>
    <n v="480.8719994522894"/>
    <n v="536.00913680848635"/>
    <n v="591.31839411225394"/>
    <n v="646.80030866526909"/>
    <n v="702.45541944648687"/>
    <n v="4794.0654210137182"/>
    <n v="761.26403120196039"/>
    <n v="823.23598812107593"/>
    <n v="885.40140103894703"/>
    <n v="947.7608738613618"/>
    <n v="1010.3150123793019"/>
    <n v="0.34467131982916643"/>
    <n v="0"/>
    <n v="0"/>
    <n v="0"/>
    <n v="0"/>
    <n v="0"/>
    <n v="0"/>
    <n v="4428.32197792247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676676133333331"/>
    <n v="8.9122669189585135"/>
    <n v="14.875423301898087"/>
    <n v="20.85719469122359"/>
    <n v="26.857639196842008"/>
    <n v="32.876815110060278"/>
    <n v="38.914780904151563"/>
    <n v="44.971595234923299"/>
    <n v="51.047316941286965"/>
    <n v="57.142005045829741"/>
    <n v="63.255718755387818"/>
    <n v="69.388517461621618"/>
    <n v="432.06694117551683"/>
    <n v="99.28167157867604"/>
    <n v="153.0093530952264"/>
    <n v="206.90475470333652"/>
    <n v="260.96839996978463"/>
    <n v="315.20081409575164"/>
    <n v="369.60252392192325"/>
    <n v="424.17405793360797"/>
    <n v="478.91594626587096"/>
    <n v="533.82872070868393"/>
    <n v="588.91291471209195"/>
    <n v="644.16906339139462"/>
    <n v="699.59770353234489"/>
    <n v="4774.5659239086926"/>
    <n v="758.16704120969746"/>
    <n v="819.88688064473058"/>
    <n v="881.79938905093275"/>
    <n v="943.9051678772513"/>
    <n v="1006.2048204501588"/>
    <n v="0.34329368451340786"/>
    <n v="0"/>
    <n v="0"/>
    <n v="0"/>
    <n v="0"/>
    <n v="0"/>
    <n v="0"/>
    <n v="4410.3065929172844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559613508333333"/>
    <n v="8.877111588370056"/>
    <n v="14.81674570296879"/>
    <n v="20.774921395194045"/>
    <n v="26.751696545732443"/>
    <n v="32.747129215955027"/>
    <n v="38.761277648481261"/>
    <n v="44.794200267744863"/>
    <n v="50.845955680561346"/>
    <n v="56.916602676697352"/>
    <n v="63.006200229441788"/>
    <n v="69.114807496178685"/>
    <n v="430.36260979815899"/>
    <n v="98.890174625628617"/>
    <n v="152.40618143205219"/>
    <n v="206.08924755144318"/>
    <n v="259.93989448784708"/>
    <n v="313.95864537327299"/>
    <n v="368.14602497277536"/>
    <n v="422.50255968955207"/>
    <n v="477.0287775700582"/>
    <n v="531.72520830913538"/>
    <n v="586.59238325515764"/>
    <n v="641.63083541519381"/>
    <n v="696.84109946018441"/>
    <n v="4755.7510321423006"/>
    <n v="725.62005957263625"/>
    <n v="727.88520594400234"/>
    <n v="730.15742335484163"/>
    <n v="732.43673387860565"/>
    <n v="734.72315965765256"/>
    <n v="27.585998703461055"/>
    <n v="0"/>
    <n v="0"/>
    <n v="0"/>
    <n v="0"/>
    <n v="0"/>
    <n v="0"/>
    <n v="3678.4085811111995"/>
  </r>
  <r>
    <s v="DE Florida"/>
    <x v="21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108.59"/>
    <n v="80.199999999999989"/>
    <n v="65.91"/>
    <n v="66.78"/>
    <n v="67.23"/>
    <n v="-379.57"/>
    <n v="0"/>
    <n v="0"/>
    <n v="0"/>
    <n v="0"/>
    <n v="0"/>
    <n v="0"/>
    <n v="9.1400000000000432"/>
    <n v="2.8076924314"/>
    <n v="0"/>
    <n v="0"/>
    <n v="0"/>
    <n v="0"/>
    <n v="0"/>
    <n v="0"/>
    <n v="0"/>
    <n v="0"/>
    <n v="0"/>
    <n v="0"/>
    <n v="0"/>
    <n v="2.8076924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22.43"/>
    <n v="22.77"/>
    <n v="23.42"/>
    <n v="24.09"/>
    <n v="21"/>
    <n v="-45.25"/>
    <n v="0"/>
    <n v="0"/>
    <n v="0"/>
    <n v="0.04"/>
    <n v="0.08"/>
    <n v="0.08"/>
    <n v="68.660000000000011"/>
    <n v="1.4638134963999998"/>
    <n v="1.4638134963999998"/>
    <n v="1.4638134963999998"/>
    <n v="1.4638134963999998"/>
    <n v="1.4638134963999998"/>
    <n v="1.4638134963999998"/>
    <n v="1.4638134963999998"/>
    <n v="1.4638134963999998"/>
    <n v="1.4683830390773069"/>
    <n v="1.4729668463589036"/>
    <n v="1.4775649627741767"/>
    <n v="1.4821774329915198"/>
    <n v="17.61160025240191"/>
    <n v="1.4868043018187667"/>
    <n v="1.4914456142036252"/>
    <n v="1.4961014152341161"/>
    <n v="1.5007717501390103"/>
    <n v="1.5054566642882665"/>
    <n v="1.5101562031934754"/>
    <n v="1.5148704125082983"/>
    <n v="1.5195993380289132"/>
    <n v="1.5243430256944579"/>
    <n v="1.5291015215874775"/>
    <n v="1.5338748719343713"/>
    <n v="1.5386631231058425"/>
    <n v="18.151188241736619"/>
    <n v="1.5434663216173483"/>
    <n v="1.5482845141295518"/>
    <n v="1.5531177474487745"/>
    <n v="1.557966068527453"/>
    <n v="1.5628295244645931"/>
    <n v="1.5677081625062281"/>
    <n v="1.5726020300458792"/>
    <n v="1.5775111746250121"/>
    <n v="1.5824356439335039"/>
    <n v="1.5873754858101019"/>
    <n v="1.5923307482428906"/>
    <n v="1.597301479369758"/>
    <n v="18.842928900721095"/>
    <n v="1.6022877274788623"/>
    <n v="1.607289541009101"/>
    <n v="1.6123069685505831"/>
    <n v="1.6173400588450983"/>
    <n v="1.6223888607865933"/>
    <n v="1.6274534234216451"/>
    <n v="1.6325337959499377"/>
    <n v="1.6376300277247409"/>
    <n v="1.6427421682533883"/>
    <n v="1.6478702671977596"/>
    <n v="1.653014374374763"/>
    <n v="1.6581745397568175"/>
    <n v="19.56103175334929"/>
    <n v="1.6633508134723403"/>
    <n v="1.6685432458062324"/>
    <n v="1.6737518872003683"/>
    <n v="1.6789767882540851"/>
    <n v="1.6842179997246742"/>
    <n v="1.6894755725278747"/>
    <n v="1.694749557738368"/>
    <n v="1.700040006590273"/>
    <n v="1.7053469704776456"/>
    <n v="1.7106705009549765"/>
    <n v="1.7160106497376926"/>
    <n v="1.7213674687026594"/>
    <n v="20.306501461187189"/>
    <n v="1.7267410098886844"/>
    <n v="1.7321313254970239"/>
    <n v="1.7375384678918881"/>
    <n v="1.7429624896009521"/>
    <n v="1.7484034433158648"/>
    <n v="1.7538613818927606"/>
    <n v="1.7593363583527737"/>
    <n v="1.7648284258825528"/>
    <n v="1.7703376378347777"/>
    <n v="1.7758640477286773"/>
    <n v="1.7814077092505507"/>
    <n v="1.7869686762542867"/>
    <n v="21.080380973390795"/>
  </r>
  <r>
    <s v="DE Florida"/>
    <x v="21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28.9"/>
    <n v="29.11"/>
    <n v="29.39"/>
    <n v="29.73"/>
    <n v="29.96"/>
    <n v="24.55"/>
    <n v="35.630000000000003"/>
    <n v="6.7"/>
    <n v="2.0299999999999998"/>
    <n v="2.11"/>
    <n v="2.1800000000000002"/>
    <n v="2.19"/>
    <n v="222.48000000000002"/>
    <n v="4.2247745278999993"/>
    <n v="4.2247745278999993"/>
    <n v="4.2247745278999993"/>
    <n v="4.2247745278999993"/>
    <n v="4.2247745278999993"/>
    <n v="4.2247745278999993"/>
    <n v="4.2247745278999993"/>
    <n v="4.2247745278999993"/>
    <n v="4.2379628798005093"/>
    <n v="4.2511924013834967"/>
    <n v="4.2644632211671238"/>
    <n v="4.277775468070744"/>
    <n v="50.829590193621868"/>
    <n v="4.2911292714161569"/>
    <n v="4.3045247609288584"/>
    <n v="4.317962066739307"/>
    <n v="4.3314413193841848"/>
    <n v="4.3449626498076679"/>
    <n v="4.358526189362693"/>
    <n v="4.372132069812241"/>
    <n v="4.385780423330611"/>
    <n v="4.3994713825047089"/>
    <n v="4.4132050803353327"/>
    <n v="4.4269816502384627"/>
    <n v="4.4408012260465632"/>
    <n v="52.386918089906786"/>
    <n v="4.4546639420098764"/>
    <n v="4.4685699327977302"/>
    <n v="4.4825193334998463"/>
    <n v="4.4965122796276535"/>
    <n v="4.5105489071155986"/>
    <n v="4.5246293523224743"/>
    <n v="4.5387537520327381"/>
    <n v="4.5529222434578465"/>
    <n v="4.5671349642375816"/>
    <n v="4.5813920524413927"/>
    <n v="4.5956936465697371"/>
    <n v="4.610039885555425"/>
    <n v="54.383380291667905"/>
    <n v="4.6244309087649675"/>
    <n v="4.6388668559999315"/>
    <n v="4.6533478674983009"/>
    <n v="4.6678740839358346"/>
    <n v="4.6824456464274338"/>
    <n v="4.6970626965285174"/>
    <n v="4.7117253762363891"/>
    <n v="4.7264338279916256"/>
    <n v="4.7411881946794523"/>
    <n v="4.7559886196311369"/>
    <n v="4.7708352466253805"/>
    <n v="4.7857282198897133"/>
    <n v="56.455927544208691"/>
    <n v="4.8006676841018967"/>
    <n v="4.8156537843913272"/>
    <n v="4.8306866663404477"/>
    <n v="4.8457664759861627"/>
    <n v="4.8608933598212545"/>
    <n v="4.876067464795808"/>
    <n v="4.8912889383186373"/>
    <n v="4.9065579282587182"/>
    <n v="4.9218745829466259"/>
    <n v="4.9372390511759727"/>
    <n v="4.9526514822048568"/>
    <n v="4.9681120257573115"/>
    <n v="58.607459444099028"/>
    <n v="4.9836208320247577"/>
    <n v="4.9991780516674647"/>
    <n v="5.0147838358160133"/>
    <n v="5.0304383360727654"/>
    <n v="5.0461417045133334"/>
    <n v="5.0618940936880614"/>
    <n v="5.0776956566235052"/>
    <n v="5.0935465468239158"/>
    <n v="5.1094469182727398"/>
    <n v="5.1253969254341047"/>
    <n v="5.1413967232543243"/>
    <n v="5.1574464671634059"/>
    <n v="60.840986091354381"/>
  </r>
  <r>
    <s v="DE Florida"/>
    <x v="21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40.53"/>
    <n v="40.75"/>
    <n v="40.97"/>
    <n v="41.25"/>
    <n v="-186.84"/>
    <n v="0.02"/>
    <n v="0.03"/>
    <n v="0.03"/>
    <n v="0"/>
    <n v="0.06"/>
    <n v="0.1"/>
    <n v="0.1"/>
    <n v="-23"/>
    <n v="1.6468370084999999"/>
    <n v="1.6468370084999999"/>
    <n v="1.6468370084999999"/>
    <n v="1.6468370084999999"/>
    <n v="1.6468370084999999"/>
    <n v="1.6468370084999999"/>
    <n v="1.6468370084999999"/>
    <n v="1.6468370084999999"/>
    <n v="1.6519778901843241"/>
    <n v="1.6571348200047757"/>
    <n v="1.6623078480583402"/>
    <n v="1.6674970245983882"/>
    <n v="19.813613650845831"/>
    <n v="1.6727024000351665"/>
    <n v="1.6779240249362841"/>
    <n v="1.683161950027207"/>
    <n v="1.6884162261917484"/>
    <n v="1.6936869044725642"/>
    <n v="1.6989740360716492"/>
    <n v="1.7042776723508328"/>
    <n v="1.7095978648322803"/>
    <n v="1.7149346651989916"/>
    <n v="1.7202881252953028"/>
    <n v="1.7256582971273935"/>
    <n v="1.7310452328637873"/>
    <n v="20.420667399403207"/>
    <n v="1.7364489848358615"/>
    <n v="1.7418696055383538"/>
    <n v="1.7473071476298745"/>
    <n v="1.7527616639334165"/>
    <n v="1.7582332074368674"/>
    <n v="1.763721831293527"/>
    <n v="1.7692275888226208"/>
    <n v="1.774750533509821"/>
    <n v="1.7802907190077628"/>
    <n v="1.7858481991365678"/>
    <n v="1.7914230278843666"/>
    <n v="1.7970152594078221"/>
    <n v="21.198897768436858"/>
    <n v="1.8026249480326577"/>
    <n v="1.8082521482541827"/>
    <n v="1.813896914737823"/>
    <n v="1.8195593023196526"/>
    <n v="1.8252393660069248"/>
    <n v="1.830937160978608"/>
    <n v="1.8366527425859198"/>
    <n v="1.8423861663528682"/>
    <n v="1.8481374879767867"/>
    <n v="1.8539067633288793"/>
    <n v="1.8596940484547604"/>
    <n v="1.865499399575"/>
    <n v="22.006786448604064"/>
    <n v="1.8713228730856717"/>
    <n v="1.8771645255588965"/>
    <n v="1.8830244137433982"/>
    <n v="1.8889025945650488"/>
    <n v="1.8947991251274245"/>
    <n v="1.9007140627123607"/>
    <n v="1.9066474647805085"/>
    <n v="1.9125993889718897"/>
    <n v="1.9185698931064612"/>
    <n v="1.9245590351846749"/>
    <n v="1.9305668733880401"/>
    <n v="1.9365934660796891"/>
    <n v="22.845463716304064"/>
    <n v="1.9426388718049457"/>
    <n v="1.9487031492918931"/>
    <n v="1.9547863574519435"/>
    <n v="1.9608885553804103"/>
    <n v="1.9670098023570843"/>
    <n v="1.9731501578468085"/>
    <n v="1.9793096815000544"/>
    <n v="1.9854884331535023"/>
    <n v="1.9916864728306245"/>
    <n v="1.9979038607422659"/>
    <n v="2.0041406572872291"/>
    <n v="2.0103969230528631"/>
    <n v="23.716102922699626"/>
  </r>
  <r>
    <s v="DE Florida"/>
    <x v="21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.01"/>
    <n v="0.02"/>
    <n v="0.02"/>
    <n v="0.03"/>
    <n v="0.06"/>
    <n v="0.88"/>
    <n v="3.61"/>
    <n v="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5.1779E-3"/>
    <n v="4.418316295E-2"/>
    <n v="7.9564066599999997E-2"/>
    <n v="0.11866625869999999"/>
    <n v="0.15678459289999996"/>
    <n v="0.19623014804999997"/>
    <n v="0.26325203214999993"/>
    <n v="0.39467145854999991"/>
    <n v="0.52614695989999993"/>
    <n v="0.65274704164999986"/>
    <n v="0.78310994884999985"/>
    <n v="0.90823706029999973"/>
    <n v="4.1287706305999992"/>
    <n v="1.0789127472144997"/>
    <n v="1.5353876770644996"/>
    <n v="30.545407991615498"/>
    <n v="31.240103534065501"/>
    <n v="31.912643041565499"/>
    <n v="32.580677520015499"/>
    <n v="33.223559410365496"/>
    <n v="33.8849606006155"/>
    <n v="34.688823658015501"/>
    <n v="36.858407428765496"/>
    <n v="38.837906592865494"/>
    <n v="39.162690910915501"/>
    <n v="345.54948111308403"/>
    <n v="39.500091153865498"/>
    <n v="40.360750492051586"/>
    <n v="95.05760951318311"/>
    <n v="96.36742121741473"/>
    <n v="97.635458889536508"/>
    <n v="0"/>
    <n v="0"/>
    <n v="0"/>
    <n v="0"/>
    <n v="0"/>
    <n v="0"/>
    <n v="0"/>
    <n v="368.92133126605142"/>
    <n v="0"/>
    <n v="0"/>
    <n v="0"/>
    <n v="0"/>
    <n v="0"/>
    <n v="0"/>
    <n v="0"/>
    <n v="0"/>
    <n v="0"/>
    <n v="0"/>
    <n v="-0.91468131633871697"/>
    <n v="-1.0647567257896799"/>
    <n v="-1.9794380421283968"/>
    <n v="-1.2206616769250334"/>
    <n v="-1.2206689618084388"/>
    <n v="-1.2211319327226384"/>
    <n v="-1.2211430193688004"/>
    <n v="-1.2211430193688004"/>
    <n v="-1.2211430193688004"/>
    <n v="-1.2211430193688004"/>
    <n v="-1.2211430193688004"/>
    <n v="-1.2211430193688004"/>
    <n v="-1.2211430193688004"/>
    <n v="-1.2211430193688004"/>
    <n v="-1.2211430193688004"/>
    <n v="-14.65274974577531"/>
    <n v="-1.2211430193688004"/>
    <n v="-1.2211430193688004"/>
    <n v="-1.2211430193688004"/>
    <n v="-1.2211430193688004"/>
    <n v="-1.2211430193688004"/>
    <n v="-1.2211430193688004"/>
    <n v="-1.2211430193688004"/>
    <n v="-1.2211430193688004"/>
    <n v="-1.2211430193688004"/>
    <n v="-1.2211430193688004"/>
    <n v="-1.2211430193688004"/>
    <n v="-1.2211430193688004"/>
    <n v="-14.653716232425602"/>
  </r>
  <r>
    <s v="DE Florida"/>
    <x v="21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.58381472339999996"/>
    <n v="0.58563720030759614"/>
    <n v="0.58746536638668023"/>
    <n v="0.5892992393969686"/>
    <n v="0.59113883715361693"/>
    <n v="0.5929841775273943"/>
    <n v="0.59483527844485617"/>
    <n v="0.59669215788851915"/>
    <n v="0.59855483389703501"/>
    <n v="0.60042332456536629"/>
    <n v="0.60229764804496233"/>
    <n v="0.60417782254393482"/>
    <n v="7.1273206095569313"/>
    <n v="0.60606386632723552"/>
    <n v="0.60795579771683328"/>
    <n v="0.60985363509189205"/>
    <n v="0.61175739688894937"/>
    <n v="0.6136671016020957"/>
    <n v="0.61558276778315391"/>
    <n v="0.61750441404185941"/>
    <n v="0.61943205904604148"/>
    <n v="0.62136572152180369"/>
    <n v="0.62330542025370672"/>
    <n v="0.62525117408495023"/>
    <n v="0.62720300191755596"/>
    <n v="7.3989423562760779"/>
    <n v="0.662482262100068"/>
    <n v="0.73119299187823017"/>
    <n v="0.80011821388021909"/>
    <n v="0.86925859767997482"/>
    <n v="0.93861481494162657"/>
    <n v="1.0081875394260178"/>
    <n v="1.0779774469972498"/>
    <n v="1.1479852156292498"/>
    <n v="1.2182115254123556"/>
    <n v="1.2886570585599217"/>
    <n v="1.3593224994149486"/>
    <n v="1.4302085344567295"/>
    <n v="12.532216700376592"/>
    <n v="1.6455740715207521"/>
    <n v="2.0058701279340938"/>
    <n v="2.3672909097378598"/>
    <n v="2.7298399279535586"/>
    <n v="3.0935207045629514"/>
    <n v="3.4583367725422622"/>
    <n v="3.8242916758965015"/>
    <n v="4.1913889696938949"/>
    <n v="4.5596322201004167"/>
    <n v="4.9290250044144353"/>
    <n v="5.2995709111014628"/>
    <n v="5.6712735398290182"/>
    <n v="43.775614835287207"/>
    <n v="7.8967098472334731"/>
    <n v="11.981666578127541"/>
    <n v="16.07937519589974"/>
    <n v="20.189875507732776"/>
    <n v="24.313207445074259"/>
    <n v="28.449411064024577"/>
    <n v="32.598526545726067"/>
    <n v="36.760594196753317"/>
    <n v="40.935654449504753"/>
    <n v="45.123747862595387"/>
    <n v="49.324915121250875"/>
    <n v="53.539197037702685"/>
    <n v="367.19288085162543"/>
    <n v="55.736481647251992"/>
    <n v="55.910472549915767"/>
    <n v="56.085006594760664"/>
    <n v="56.260085477297338"/>
    <n v="56.435710898329255"/>
    <n v="56.611884563969241"/>
    <n v="56.788608185656038"/>
    <n v="2.6114493500695435"/>
    <n v="0"/>
    <n v="0"/>
    <n v="0"/>
    <n v="0"/>
    <n v="396.43969926724981"/>
  </r>
  <r>
    <s v="DE Florida"/>
    <x v="21"/>
    <s v="Transmission"/>
    <s v="PEF Transmission Expansion FF - Moss Park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0148147653773011"/>
    <n v="0.90538555529405396"/>
    <n v="1.511174823295909"/>
    <n v="2.1188551654820071"/>
    <n v="2.728432485161898"/>
    <n v="3.3399127040733139"/>
    <n v="3.9533017624396982"/>
    <n v="4.5686056190279141"/>
    <n v="5.1858302512061245"/>
    <n v="5.8049816550018667"/>
    <n v="6.4260658451602959"/>
    <n v="7.0490888552026183"/>
    <n v="43.89311619788343"/>
    <n v="7.7531629043563859"/>
    <n v="8.5385410072188623"/>
    <n v="9.3263708013437014"/>
    <n v="10.116659940101966"/>
    <n v="10.909416100756019"/>
    <n v="11.704646984534101"/>
    <n v="12.502360316705145"/>
    <n v="13.302563846653827"/>
    <n v="14.105265347955845"/>
    <n v="14.910472618453431"/>
    <n v="15.718193480331109"/>
    <n v="16.528435780191689"/>
    <n v="145.4160891286021"/>
    <n v="16.960619745723058"/>
    <n v="17.013565203564688"/>
    <n v="17.066675939653699"/>
    <n v="17.11995246993424"/>
    <n v="17.173395311961059"/>
    <n v="17.22700498490455"/>
    <n v="17.280782009555775"/>
    <n v="17.334726908331543"/>
    <n v="17.388840205279475"/>
    <n v="17.443122426083089"/>
    <n v="17.49757409806692"/>
    <n v="17.552195750201633"/>
    <n v="207.05845505325971"/>
  </r>
  <r>
    <s v="DE Florida"/>
    <x v="21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461044593889251"/>
    <n v="0.33811070379221003"/>
    <n v="0.45330466233542765"/>
    <n v="0.62573213874802325"/>
    <n v="0.95815799519064682"/>
    <n v="1.3059660703759179"/>
    <n v="1.688939526405812"/>
    <n v="2.2181248369637081"/>
    <n v="2.6585778080051861"/>
    <n v="2.8737584648919703"/>
    <n v="2.9808436665036036"/>
    <n v="3.0717418586787897"/>
    <n v="19.307868177830187"/>
    <n v="3.1811812399174384"/>
    <n v="3.2790881865721992"/>
    <n v="3.3387703753375853"/>
    <n v="3.4232772346654081"/>
    <n v="3.5771276464425608"/>
    <n v="3.7376725099619099"/>
    <n v="3.9134821887444895"/>
    <n v="4.1526632441647831"/>
    <n v="4.3534355511870606"/>
    <n v="4.4566486967449874"/>
    <n v="4.5130649885197123"/>
    <n v="4.5625002003426518"/>
    <n v="46.488912062600789"/>
    <n v="5.6552091250492627"/>
    <n v="7.2727447625792649"/>
    <n v="8.1946406181036213"/>
    <n v="9.5674719230613974"/>
    <n v="12.200829165755948"/>
    <n v="14.95541403505629"/>
    <n v="17.987080110234913"/>
    <n v="22.170661122760801"/>
    <n v="25.655246817408983"/>
    <n v="27.365163771987913"/>
    <n v="28.223541416682981"/>
    <n v="28.954442469056598"/>
    <n v="208.202445337738"/>
    <n v="29.842431719466955"/>
    <n v="30.645229441725959"/>
    <n v="31.139737345536254"/>
    <n v="31.834528208477629"/>
    <n v="33.088702729073141"/>
    <n v="34.396917529914134"/>
    <n v="35.828303461099765"/>
    <n v="37.77090035329158"/>
    <n v="39.403724082339991"/>
    <n v="40.249652572618153"/>
    <n v="40.718147577988525"/>
    <n v="41.130373338936735"/>
    <n v="426.04864836046886"/>
    <n v="41.403910786034238"/>
    <n v="41.533160132217681"/>
    <n v="41.662812952207616"/>
    <n v="41.792870505516134"/>
    <n v="2.7047417161908771"/>
    <n v="0"/>
    <n v="0"/>
    <n v="0"/>
    <n v="0"/>
    <n v="0"/>
    <n v="0"/>
    <n v="0"/>
    <n v="169.09749609216655"/>
  </r>
  <r>
    <s v="DE Florida"/>
    <x v="21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7.1267726100000012E-2"/>
    <n v="7.1272175586450687E-2"/>
    <n v="7.1276625350697953E-2"/>
    <n v="7.1281075392759116E-2"/>
    <n v="7.1285525712651551E-2"/>
    <n v="7.1289976310392578E-2"/>
    <n v="7.1294427185999557E-2"/>
    <n v="7.1298878339489835E-2"/>
    <n v="7.1303329770880747E-2"/>
    <n v="7.1307781480189666E-2"/>
    <n v="7.1312233467433928E-2"/>
    <n v="7.1316685732630905E-2"/>
    <n v="0.85550644042957658"/>
    <n v="7.1321138275797918E-2"/>
    <n v="7.1325591096952343E-2"/>
    <n v="7.1330044196111539E-2"/>
    <n v="7.1334497573292854E-2"/>
    <n v="7.133895122851365E-2"/>
    <n v="7.1343405161791273E-2"/>
    <n v="7.1347859373143099E-2"/>
    <n v="7.1352313862586489E-2"/>
    <n v="7.1356768630138803E-2"/>
    <n v="7.136122367581739E-2"/>
    <n v="7.1365678999639623E-2"/>
    <n v="7.1370134601622892E-2"/>
    <n v="0.8561476066754079"/>
    <n v="7.1374590481784531E-2"/>
    <n v="7.1597398399653803E-2"/>
    <n v="7.1820901850316046E-2"/>
    <n v="7.2045103004995115E-2"/>
    <n v="7.2270004041692731E-2"/>
    <n v="7.2495607145209556E-2"/>
    <n v="7.2721914507166543E-2"/>
    <n v="7.2948928326026133E-2"/>
    <n v="7.3176650807113636E-2"/>
    <n v="7.3405084162638676E-2"/>
    <n v="7.3634230611716658E-2"/>
    <n v="7.3864092380390337E-2"/>
    <n v="0.87135450571870399"/>
    <n v="7.4094671701651432E-2"/>
    <n v="7.4325970815462328E-2"/>
    <n v="7.455799196877784E-2"/>
    <n v="7.4790737415567007E-2"/>
    <n v="7.5024209416835061E-2"/>
    <n v="7.5258410240645307E-2"/>
    <n v="7.5493342162141222E-2"/>
    <n v="7.5729007463568518E-2"/>
    <n v="7.5965408434297318E-2"/>
    <n v="7.6202547370844406E-2"/>
    <n v="7.6440426576895551E-2"/>
    <n v="7.6679048363327854E-2"/>
    <n v="0.90456177193001386"/>
    <n v="7.69184150482322E-2"/>
    <n v="7.7158528956935812E-2"/>
    <n v="7.7399392422024815E-2"/>
    <n v="7.7641007783366869E-2"/>
    <n v="7.7883377388133973E-2"/>
    <n v="7.8126503590825194E-2"/>
    <n v="7.8370388753289569E-2"/>
    <n v="7.861503524474904E-2"/>
    <n v="7.8860445441821525E-2"/>
    <n v="7.9106621728543894E-2"/>
    <n v="7.9353566496395231E-2"/>
    <n v="7.9601282144320037E-2"/>
    <n v="0.93903456499863824"/>
    <n v="7.9849771078751491E-2"/>
    <n v="8.00990357136349E-2"/>
    <n v="8.0349078470451085E-2"/>
    <n v="8.0599901778239946E-2"/>
    <n v="8.0851508073624026E-2"/>
    <n v="8.1103899800832213E-2"/>
    <n v="8.1357079411723474E-2"/>
    <n v="8.1611049365810664E-2"/>
    <n v="8.1865812130284432E-2"/>
    <n v="8.2121370180037179E-2"/>
    <n v="8.2377725997687098E-2"/>
    <n v="8.2634882073602298E-2"/>
    <n v="0.97482111407467875"/>
  </r>
  <r>
    <s v="DE Florida"/>
    <x v="21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0.02"/>
    <n v="0.01"/>
    <n v="0.13"/>
    <n v="0.3"/>
    <n v="0.36"/>
    <n v="0.38"/>
    <n v="0.4"/>
    <n v="0.56000000000000005"/>
    <n v="0.01"/>
    <n v="0"/>
    <n v="0"/>
    <n v="0"/>
    <n v="2.17"/>
    <n v="6.3650851300000005E-2"/>
    <n v="6.3654825239059562E-2"/>
    <n v="6.365879942622564E-2"/>
    <n v="6.3662773861513741E-2"/>
    <n v="6.3666748544939339E-2"/>
    <n v="6.3865495123869617E-2"/>
    <n v="6.4064862124032951E-2"/>
    <n v="6.4264851482179683E-2"/>
    <n v="6.4465465141106057E-2"/>
    <n v="6.466670504967309E-2"/>
    <n v="6.4868573162825516E-2"/>
    <n v="6.5071071441610714E-2"/>
    <n v="0.7695610218970359"/>
    <n v="6.527420185319785E-2"/>
    <n v="6.5477966370896923E-2"/>
    <n v="6.5682366974177953E-2"/>
    <n v="6.588740564869025E-2"/>
    <n v="6.60930843862816E-2"/>
    <n v="6.6299405185017715E-2"/>
    <n v="6.6506370049201624E-2"/>
    <n v="6.6713980989393115E-2"/>
    <n v="6.6922240022428275E-2"/>
    <n v="6.71311491714391E-2"/>
    <n v="6.7340710465873102E-2"/>
    <n v="6.7550925941513101E-2"/>
    <n v="0.79687980705811068"/>
    <n v="6.7761797640496946E-2"/>
    <n v="6.7973327611337356E-2"/>
    <n v="6.818551790894184E-2"/>
    <n v="6.8398370594632649E-2"/>
    <n v="6.8611887736166791E-2"/>
    <n v="6.8826071407756151E-2"/>
    <n v="6.9040923690087602E-2"/>
    <n v="6.9256446670343239E-2"/>
    <n v="6.9472642442220664E-2"/>
    <n v="6.9689513105953269E-2"/>
    <n v="6.9907060768330725E-2"/>
    <n v="7.0125287542719406E-2"/>
    <n v="0.82724884711898661"/>
    <n v="7.0344195549082875E-2"/>
    <n v="7.0563786914002585E-2"/>
    <n v="7.078406377069843E-2"/>
    <n v="7.1005028259049502E-2"/>
    <n v="7.1226682525614926E-2"/>
    <n v="7.1449028723654662E-2"/>
    <n v="7.1672069013150444E-2"/>
    <n v="7.1895805560826725E-2"/>
    <n v="7.2120240540171784E-2"/>
    <n v="7.2345376131458833E-2"/>
    <n v="7.2571214521767125E-2"/>
    <n v="7.2797757905003285E-2"/>
    <n v="0.85877524941448125"/>
    <n v="7.3025008481922601E-2"/>
    <n v="7.3252968460150364E-2"/>
    <n v="7.3481640054203365E-2"/>
    <n v="7.3711025485511367E-2"/>
    <n v="7.3941126982438724E-2"/>
    <n v="7.4171946780306003E-2"/>
    <n v="7.4403487121411677E-2"/>
    <n v="7.4635750255053979E-2"/>
    <n v="7.4868738437552679E-2"/>
    <n v="7.5102453932271024E-2"/>
    <n v="7.5336899009637776E-2"/>
    <n v="7.5572075947169193E-2"/>
    <n v="0.89150312094762874"/>
    <n v="7.5807987029491194E-2"/>
    <n v="7.604463454836155E-2"/>
    <n v="7.6282020802692127E-2"/>
    <n v="7.6520148098571272E-2"/>
    <n v="7.6759018749286131E-2"/>
    <n v="7.6998635075345212E-2"/>
    <n v="7.7238999404500866E-2"/>
    <n v="7.7480114071771911E-2"/>
    <n v="7.7721981419466346E-2"/>
    <n v="7.7964603797204046E-2"/>
    <n v="7.820798356193967E-2"/>
    <n v="7.8452123077985464E-2"/>
    <n v="0.92547824963661574"/>
  </r>
  <r>
    <s v="DE Florida"/>
    <x v="21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9.44"/>
    <n v="5.62"/>
    <n v="8.49"/>
    <n v="8.94"/>
    <n v="6.94"/>
    <n v="-9.42"/>
    <n v="1.99"/>
    <n v="0.81"/>
    <n v="0.84"/>
    <n v="0.85"/>
    <n v="0.88"/>
    <n v="0.89"/>
    <n v="36.269999999999996"/>
    <n v="4.5249230983999995"/>
    <n v="4.5390484150885824"/>
    <n v="4.553217826354512"/>
    <n v="4.5674314698465084"/>
    <n v="4.5816894836429842"/>
    <n v="4.595992006253387"/>
    <n v="4.6103391766195481"/>
    <n v="4.6247311341170265"/>
    <n v="4.6391680185564654"/>
    <n v="4.6536499701849525"/>
    <n v="4.66817712968738"/>
    <n v="4.6827496381878113"/>
    <n v="55.24111736693915"/>
    <n v="4.6973676372508528"/>
    <n v="4.7120312688830293"/>
    <n v="4.7267406755341641"/>
    <n v="4.7414960000987589"/>
    <n v="4.7562973859173869"/>
    <n v="4.7711449767780838"/>
    <n v="4.7860389169177422"/>
    <n v="4.8009793510235168"/>
    <n v="4.8159664242342268"/>
    <n v="4.8310002821417664"/>
    <n v="4.8460810707925193"/>
    <n v="4.8612089366887803"/>
    <n v="57.346352926260828"/>
    <n v="4.8763840267901735"/>
    <n v="4.8916064885150838"/>
    <n v="4.9068764697420866"/>
    <n v="4.9221941188113858"/>
    <n v="4.9375595845262561"/>
    <n v="4.952973016154484"/>
    <n v="4.9684345634298239"/>
    <n v="4.9839443765534446"/>
    <n v="4.9995026061954011"/>
    <n v="5.0151094034960826"/>
    <n v="5.0307649200676945"/>
    <n v="5.0464693079957224"/>
    <n v="59.531818882277641"/>
    <n v="5.0622227198404133"/>
    <n v="5.0780253086382574"/>
    <n v="5.0938772279034739"/>
    <n v="5.1097786316295029"/>
    <n v="5.1257296742905023"/>
    <n v="5.1417305108428444"/>
    <n v="5.1577812967266272"/>
    <n v="5.1738821878671803"/>
    <n v="5.19003334067658"/>
    <n v="5.2062349120551694"/>
    <n v="5.2224870593930843"/>
    <n v="5.2387899405717802"/>
    <n v="61.800572810435405"/>
    <n v="5.2551437139655652"/>
    <n v="5.27154853844314"/>
    <n v="5.2880045733691414"/>
    <n v="5.3045119786056905"/>
    <n v="5.3210709145139452"/>
    <n v="5.3376815419556554"/>
    <n v="5.3543440222947325"/>
    <n v="5.3710585173988088"/>
    <n v="5.3878251896408171"/>
    <n v="5.4046442019005632"/>
    <n v="5.4215157175663098"/>
    <n v="5.4384399005363653"/>
    <n v="64.155788810190728"/>
    <n v="5.4554169152206731"/>
    <n v="5.4724469265424096"/>
    <n v="5.4895300999395893"/>
    <n v="5.5066666013666685"/>
    <n v="5.523856597296156"/>
    <n v="5.5411002547202379"/>
    <n v="5.5583977411523904"/>
    <n v="5.5757492246290132"/>
    <n v="5.593154873711061"/>
    <n v="5.610614857485678"/>
    <n v="5.6281293455678458"/>
    <n v="5.6456985081020248"/>
    <n v="66.600761945733751"/>
  </r>
  <r>
    <s v="DE Florida"/>
    <x v="21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58.751252324770157"/>
    <n v="68.523857213883403"/>
    <n v="73.761779306528368"/>
    <n v="77.452734173230368"/>
    <n v="79.302943076442403"/>
    <n v="80.220908884944322"/>
    <n v="81.045681712097561"/>
    <n v="81.87500953426148"/>
    <n v="82.765720695851584"/>
    <n v="83.845458217057569"/>
    <n v="2.2627513158423702"/>
    <n v="0"/>
    <n v="769.808096454909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.12792603660000001"/>
    <n v="0.12793402345741348"/>
    <n v="0.12794201081347362"/>
    <n v="0.12794999866821152"/>
    <n v="0.12795798702165839"/>
    <n v="0.12796597587384531"/>
    <n v="0.12797396522480342"/>
    <n v="0.12798195507456389"/>
    <n v="0.12798994542315784"/>
    <n v="0.12799793627061642"/>
    <n v="0.1280059276169708"/>
    <n v="0.12801391946225207"/>
    <n v="1.5356396815069666"/>
    <n v="0.12802191180649142"/>
    <n v="0.12802990464972"/>
    <n v="0.12803789799196896"/>
    <n v="0.12804589183326945"/>
    <n v="0.12805388617365263"/>
    <n v="0.12806188101314964"/>
    <n v="0.12806987635179171"/>
    <n v="0.12807787218960992"/>
    <n v="0.12808586852663548"/>
    <n v="0.12809386536289954"/>
    <n v="0.12810186269843329"/>
    <n v="0.12810986053326792"/>
    <n v="1.5367905791308902"/>
    <n v="0.12811785886743454"/>
    <n v="0.12812585770096432"/>
    <n v="0.12813385703388852"/>
    <n v="0.12814185686623825"/>
    <n v="0.12814985719804473"/>
    <n v="0.12815785802933913"/>
    <n v="0.1281658593601526"/>
    <n v="0.12817386119051638"/>
    <n v="0.12818186352046163"/>
    <n v="0.12818986635001953"/>
    <n v="0.12819786967922131"/>
    <n v="0.12820587350809814"/>
    <n v="1.5379423393043794"/>
    <n v="0.12821387783668123"/>
    <n v="0.12861411925270766"/>
    <n v="0.12901561009035525"/>
    <n v="0.12941835424990603"/>
    <n v="0.12982235564381733"/>
    <n v="0.13022761819675996"/>
    <n v="0.13063414584565625"/>
    <n v="0.13104194253971826"/>
    <n v="0.13145101224048622"/>
    <n v="0.13186135892186698"/>
    <n v="0.13227298657017261"/>
    <n v="0.13268589918415913"/>
    <n v="1.5652592805722867"/>
    <n v="0.13310010077506534"/>
    <n v="0.13351559536665183"/>
    <n v="0.13393238699524004"/>
    <n v="0.1343504797097515"/>
    <n v="0.13476987757174702"/>
    <n v="0.13519058465546643"/>
    <n v="0.13561260504786787"/>
    <n v="0.13603594284866766"/>
    <n v="0.13646060217038003"/>
    <n v="0.13688658713835725"/>
    <n v="0.13731390189082945"/>
    <n v="0.13774255057894499"/>
    <n v="1.6249112147489693"/>
    <n v="0.13817253736681076"/>
    <n v="0.13860386643153261"/>
    <n v="0.13903654196325593"/>
    <n v="0.13947056816520637"/>
    <n v="0.13990594925373065"/>
    <n v="0.14034268945833756"/>
    <n v="0.14078079302173896"/>
    <n v="0.14122026419989112"/>
    <n v="0.14166110726203601"/>
    <n v="0.1421033264907427"/>
    <n v="0.14254692618194906"/>
    <n v="0.14299191064500347"/>
    <n v="1.6868364804402352"/>
  </r>
  <r>
    <s v="DE Florida"/>
    <x v="21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.11"/>
    <n v="0.12"/>
    <n v="0.12"/>
    <n v="0.13"/>
    <n v="0.13"/>
    <n v="0.13"/>
    <n v="0.13"/>
    <n v="0.13"/>
    <n v="0.16"/>
    <n v="0.14000000000000001"/>
    <n v="0.2"/>
    <n v="0.21000000000000002"/>
    <n v="1.7099999999999997"/>
    <n v="32.304914161999996"/>
    <n v="32.306931067627843"/>
    <n v="32.308948099177961"/>
    <n v="32.310965256658207"/>
    <n v="32.312982540076469"/>
    <n v="32.314999949440583"/>
    <n v="32.317017484758424"/>
    <n v="32.319035146037862"/>
    <n v="32.321052933286744"/>
    <n v="32.323070846512948"/>
    <n v="32.325088885724341"/>
    <n v="32.327107050928781"/>
    <n v="387.79211342223022"/>
    <n v="32.329125342134134"/>
    <n v="32.331143759348265"/>
    <n v="32.333162302579055"/>
    <n v="32.335180971834355"/>
    <n v="32.337199767122037"/>
    <n v="32.339218688449982"/>
    <n v="32.341237735826049"/>
    <n v="32.343256909258102"/>
    <n v="32.345276208754022"/>
    <n v="32.347295634321675"/>
    <n v="32.349315185968926"/>
    <n v="32.351334863703663"/>
    <n v="388.08274736930019"/>
    <n v="32.353354667533736"/>
    <n v="32.355374597467041"/>
    <n v="32.357394653511435"/>
    <n v="32.359414835674798"/>
    <n v="32.361435143964997"/>
    <n v="32.36345557838991"/>
    <n v="32.365476138957419"/>
    <n v="32.367496825675396"/>
    <n v="32.369517638551713"/>
    <n v="32.371538577594244"/>
    <n v="32.373559642810875"/>
    <n v="32.37558083420948"/>
    <n v="388.37359913434102"/>
    <n v="32.37760215179793"/>
    <n v="32.379623595584121"/>
    <n v="32.381645165575911"/>
    <n v="32.383666861781194"/>
    <n v="32.385688684207835"/>
    <n v="32.387710632863737"/>
    <n v="32.389732707756764"/>
    <n v="32.391754908894804"/>
    <n v="32.393777236285729"/>
    <n v="32.395799689937427"/>
    <n v="32.397822269857791"/>
    <n v="32.399844976054702"/>
    <n v="388.6646688805979"/>
    <n v="32.401867808536025"/>
    <n v="32.403890767309662"/>
    <n v="32.405913852383499"/>
    <n v="32.407937063765409"/>
    <n v="32.40996040146328"/>
    <n v="32.411983865485013"/>
    <n v="32.41400745583848"/>
    <n v="32.416031172531575"/>
    <n v="32.418055015572179"/>
    <n v="32.420078984968185"/>
    <n v="32.422103080727489"/>
    <n v="32.424127302857968"/>
    <n v="388.95595677143876"/>
    <n v="32.426151651367519"/>
    <n v="32.527375396193044"/>
    <n v="32.628915128146076"/>
    <n v="32.730771833634151"/>
    <n v="32.832946502144054"/>
    <n v="32.935440126251407"/>
    <n v="33.038253701630325"/>
    <n v="33.141388227063089"/>
    <n v="33.244844704449868"/>
    <n v="33.348624138818408"/>
    <n v="33.452727538333832"/>
    <n v="33.557155914308417"/>
    <n v="395.86459486234014"/>
  </r>
  <r>
    <s v="DE Florida"/>
    <x v="21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26.09"/>
    <n v="31.500000000000007"/>
    <n v="34.72"/>
    <n v="17.53"/>
    <n v="27.15"/>
    <n v="2.4799999999999982"/>
    <n v="20.77"/>
    <n v="20.480000000000004"/>
    <n v="22.120000000000005"/>
    <n v="27.599999999999998"/>
    <n v="27.710000000000004"/>
    <n v="38.51"/>
    <n v="296.66000000000003"/>
    <n v="55.793499570257495"/>
    <n v="71.502977790323072"/>
    <n v="5.9862680923440266"/>
    <n v="6.1993055644860924"/>
    <n v="23.14167287444511"/>
    <n v="0"/>
    <n v="3.9599401866682111"/>
    <n v="13.659318434989853"/>
    <n v="0"/>
    <n v="11.12571186420916"/>
    <n v="26.66595733198352"/>
    <n v="0"/>
    <n v="218.03465170970651"/>
    <n v="3.0329806926247493"/>
    <n v="7.3449910230245932"/>
    <n v="0"/>
    <n v="1.2952707004072248"/>
    <n v="3.1841927466606599"/>
    <n v="0"/>
    <n v="6.4577637066783478"/>
    <n v="16.282155378185436"/>
    <n v="0"/>
    <n v="3.6704674795858705"/>
    <n v="11.067536678133481"/>
    <n v="0"/>
    <n v="52.335358405300362"/>
    <n v="3.7765119418218758"/>
    <n v="9.2476958207447648"/>
    <n v="0"/>
    <n v="1.6435385399325599"/>
    <n v="4.040347315866236"/>
    <n v="0"/>
    <n v="8.1941045453794104"/>
    <n v="20.660044165906559"/>
    <n v="0"/>
    <n v="4.6573698921560682"/>
    <n v="14.043337093096273"/>
    <n v="0"/>
    <n v="66.26294931490375"/>
    <n v="1.7509127482109488"/>
    <n v="4.1746028283750007"/>
    <n v="0"/>
    <n v="0.72800098813894498"/>
    <n v="1.7896610069733132"/>
    <n v="0"/>
    <n v="3.6295566310205345"/>
    <n v="9.1513111511162872"/>
    <n v="0"/>
    <n v="2.0629695022285968"/>
    <n v="6.2204584998425965"/>
    <n v="0"/>
    <n v="29.507473355906225"/>
    <n v="0.70109369188149706"/>
    <n v="1.6640099793259686"/>
    <n v="0"/>
    <n v="0.28922491418306834"/>
    <n v="0.71100803376910993"/>
    <n v="0"/>
    <n v="1.4419735992571847"/>
    <n v="3.6356917441972008"/>
    <n v="0"/>
    <n v="0.81958979035132218"/>
    <n v="2.4713037552264128"/>
    <n v="0"/>
    <n v="11.733895508191765"/>
    <n v="2.1119198727936887E-2"/>
    <n v="2.1185125897029929E-2"/>
    <n v="2.1251258868988907E-2"/>
    <n v="2.1317598286262465E-2"/>
    <n v="2.1384144793304742E-2"/>
    <n v="2.1450899036581657E-2"/>
    <n v="2.1517861664577184E-2"/>
    <n v="2.1585033327799645E-2"/>
    <n v="2.1652414678788038E-2"/>
    <n v="2.1720006372118367E-2"/>
    <n v="2.1787809064410021E-2"/>
    <n v="2.1855823414332117E-2"/>
    <n v="0.25782717413212997"/>
  </r>
  <r>
    <s v="DE Florida"/>
    <x v="21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2.7656390320862734"/>
    <n v="6.1972882846870156"/>
    <n v="7.1570202259974023"/>
    <n v="8.3223577902139407"/>
    <n v="9.5213484634367198"/>
    <n v="14.765536088032325"/>
    <n v="19.969297782154051"/>
    <n v="20.42976542123677"/>
    <n v="0.2440620503247829"/>
    <n v="0"/>
    <n v="0"/>
    <n v="0"/>
    <n v="89.3723151381692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31.76"/>
    <n v="31.98"/>
    <n v="32.26"/>
    <n v="33.020000000000003"/>
    <n v="33.520000000000003"/>
    <n v="34.21"/>
    <n v="35.61"/>
    <n v="36.130000000000003"/>
    <n v="36.880000000000003"/>
    <n v="37.43"/>
    <n v="39.049999999999997"/>
    <n v="40.67"/>
    <n v="422.52000000000004"/>
    <n v="44.686938902701222"/>
    <n v="45.345351537122895"/>
    <n v="46.041078171813076"/>
    <n v="46.758072382519991"/>
    <n v="47.445117624362517"/>
    <n v="48.129973147969892"/>
    <n v="48.814468604341734"/>
    <n v="49.621229675981482"/>
    <n v="50.524259151679047"/>
    <n v="51.39524962432526"/>
    <n v="52.136861128306982"/>
    <n v="52.779888160039675"/>
    <n v="583.67848811116392"/>
    <n v="65.115167096862535"/>
    <n v="90.149057189992547"/>
    <n v="115.29357035584542"/>
    <n v="137.54906329303884"/>
    <n v="158.36414534109062"/>
    <n v="182.96312242890428"/>
    <n v="206.9817642288258"/>
    <n v="233.50458284639572"/>
    <n v="257.77607017801006"/>
    <n v="273.98397632875782"/>
    <n v="289.25496932900774"/>
    <n v="303.19233968162519"/>
    <n v="2314.1278282983567"/>
    <n v="313.88412876465793"/>
    <n v="321.48427219905903"/>
    <n v="329.11679934687055"/>
    <n v="335.98195912478127"/>
    <n v="342.46598648844707"/>
    <n v="349.9617866128691"/>
    <n v="357.30578448714039"/>
    <n v="365.32037693322468"/>
    <n v="372.73766714178771"/>
    <n v="378.0080115243706"/>
    <n v="383.03152014205165"/>
    <n v="0"/>
    <n v="3849.29829276525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80.91"/>
    <n v="83.96"/>
    <n v="69.05"/>
    <n v="8.94"/>
    <n v="3.26"/>
    <n v="3.29"/>
    <n v="3.39"/>
    <n v="7.13"/>
    <n v="7.64"/>
    <n v="2.2599999999999998"/>
    <n v="0.01"/>
    <n v="-1.39"/>
    <n v="268.45"/>
    <n v="11.0480271638"/>
    <n v="11.08251545875642"/>
    <n v="11.117111414788557"/>
    <n v="11.151815367978759"/>
    <n v="11.186627655458517"/>
    <n v="11.221548615411733"/>
    <n v="11.256578587078005"/>
    <n v="11.291717910755928"/>
    <n v="11.326966927806398"/>
    <n v="11.362325980655923"/>
    <n v="11.397795412799956"/>
    <n v="11.433375568806232"/>
    <n v="134.87640606409641"/>
    <n v="11.469066794318108"/>
    <n v="11.504869436057927"/>
    <n v="11.540783841830386"/>
    <n v="11.576810360525913"/>
    <n v="11.612949342124056"/>
    <n v="11.649201137696885"/>
    <n v="11.685566099412398"/>
    <n v="11.722044580537952"/>
    <n v="11.758636935443679"/>
    <n v="11.795343519605945"/>
    <n v="11.832164689610794"/>
    <n v="11.86910080315741"/>
    <n v="140.01653754032145"/>
    <n v="11.906152219061603"/>
    <n v="11.943319297259281"/>
    <n v="11.980602398809957"/>
    <n v="12.018001885900249"/>
    <n v="12.055518121847406"/>
    <n v="12.093151471102834"/>
    <n v="12.130902299255631"/>
    <n v="12.168770973036148"/>
    <n v="12.206757860319547"/>
    <n v="12.244863330129371"/>
    <n v="12.283087752641135"/>
    <n v="12.321431499185923"/>
    <n v="145.35255910854909"/>
    <n v="12.359894942253986"/>
    <n v="12.398478455498372"/>
    <n v="12.437182413738547"/>
    <n v="12.476007192964042"/>
    <n v="12.514953170338103"/>
    <n v="12.554020724201353"/>
    <n v="12.593210234075471"/>
    <n v="12.632522080666876"/>
    <n v="12.671956645870432"/>
    <n v="12.711514312773147"/>
    <n v="12.751195465657901"/>
    <n v="12.791000490007182"/>
    <n v="150.89193612804542"/>
    <n v="12.830929772506821"/>
    <n v="12.870983701049763"/>
    <n v="12.911162664739821"/>
    <n v="12.95146705389546"/>
    <n v="12.991897260053594"/>
    <n v="13.032453675973386"/>
    <n v="13.073136695640061"/>
    <n v="13.113946714268739"/>
    <n v="13.15488412830827"/>
    <n v="13.195949335445086"/>
    <n v="13.237142734607065"/>
    <n v="13.278464725967407"/>
    <n v="156.64241846245545"/>
    <n v="13.319915710948518"/>
    <n v="13.361496092225915"/>
    <n v="13.403206273732133"/>
    <n v="13.445046660660655"/>
    <n v="13.487017659469839"/>
    <n v="13.529119677886875"/>
    <n v="13.571353124911745"/>
    <n v="13.613718410821189"/>
    <n v="13.656215947172697"/>
    <n v="13.698846146808506"/>
    <n v="13.741609423859613"/>
    <n v="13.784506193749793"/>
    <n v="162.61205132224748"/>
  </r>
  <r>
    <s v="DE Florida"/>
    <x v="21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98.67"/>
    <n v="112.29"/>
    <n v="122.94"/>
    <n v="129.01"/>
    <n v="142.27000000000001"/>
    <n v="161.11000000000001"/>
    <n v="180.51"/>
    <n v="194.23"/>
    <n v="203.18"/>
    <n v="216.43"/>
    <n v="233.62"/>
    <n v="249.07"/>
    <n v="2043.3300000000002"/>
    <n v="300.36904664984002"/>
    <n v="327.87882060270249"/>
    <n v="343.04527218713122"/>
    <n v="352.89181058806656"/>
    <n v="0"/>
    <n v="0"/>
    <n v="0"/>
    <n v="0"/>
    <n v="0"/>
    <n v="0"/>
    <n v="0.39745425392369849"/>
    <n v="0.95985802218789906"/>
    <n v="1325.5422623038521"/>
    <n v="1.1265631754996783"/>
    <n v="1.1300799339677403"/>
    <n v="1.1336076705952094"/>
    <n v="1.1371464196522765"/>
    <n v="1.1406962155161124"/>
    <n v="1.1442570926712023"/>
    <n v="1.1478290857096816"/>
    <n v="1.1514122293316686"/>
    <n v="1.1550065583456066"/>
    <n v="1.1586121076685971"/>
    <n v="1.1622289123267431"/>
    <n v="1.1658570074554861"/>
    <n v="13.753296408740002"/>
    <n v="1.1694964282999498"/>
    <n v="1.1731472102152807"/>
    <n v="1.1768093886669935"/>
    <n v="1.1804829992313135"/>
    <n v="1.1841680775955241"/>
    <n v="1.1878646595583118"/>
    <n v="1.1915727810301151"/>
    <n v="1.1952924780334733"/>
    <n v="1.1990237867033759"/>
    <n v="1.2027667432876143"/>
    <n v="1.2065213841471329"/>
    <n v="1.2102877457563836"/>
    <n v="14.277433682525468"/>
    <n v="1.2140658647036791"/>
    <n v="1.2178557776915486"/>
    <n v="1.2216575215370948"/>
    <n v="1.2254711331723516"/>
    <n v="1.2292966496446416"/>
    <n v="1.2331341081169378"/>
    <n v="1.2369835458682232"/>
    <n v="1.2408450002938536"/>
    <n v="1.244718508905921"/>
    <n v="1.2486041093336173"/>
    <n v="1.2525018393236009"/>
    <n v="1.2564117367403622"/>
    <n v="14.821545795331835"/>
    <n v="1.2603338395665924"/>
    <n v="1.2642681859035523"/>
    <n v="1.2682148139714418"/>
    <n v="1.272173762109772"/>
    <n v="1.2761450687777374"/>
    <n v="1.2801287725545887"/>
    <n v="1.2841249121400091"/>
    <n v="1.2881335263544891"/>
    <n v="1.2921546541397042"/>
    <n v="1.2961883345588925"/>
    <n v="1.300234606797235"/>
    <n v="1.3042935101622357"/>
    <n v="15.386393987036248"/>
    <n v="1.3083650840841039"/>
    <n v="1.3124493681161367"/>
    <n v="1.3165464019351039"/>
    <n v="1.3206562253416325"/>
    <n v="1.3247788782605947"/>
    <n v="1.3289144007414946"/>
    <n v="1.3330628329588572"/>
    <n v="1.3372242152126197"/>
    <n v="1.3413985879285226"/>
    <n v="1.3455859916585013"/>
    <n v="1.3497864670810822"/>
    <n v="1.354000055001775"/>
    <n v="15.972768508320426"/>
  </r>
  <r>
    <s v="DE Florida"/>
    <x v="21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700534415212519"/>
    <n v="0.74178710162905481"/>
    <n v="1.2381134044748476"/>
    <n v="1.7359890742504449"/>
    <n v="2.2354189475681108"/>
    <n v="2.7364078761384159"/>
    <n v="3.2389607268173712"/>
    <n v="3.7430823816537053"/>
    <n v="4.248777737936293"/>
    <n v="4.7560517082417268"/>
    <n v="5.2649092204820445"/>
    <n v="5.7753552179525967"/>
    <n v="35.961858741296737"/>
    <n v="6.1654964430871395"/>
    <n v="6.4349573440870156"/>
    <n v="6.7052594130977159"/>
    <n v="6.9764052759681832"/>
    <n v="7.2483975667443969"/>
    <n v="7.5212389276949594"/>
    <n v="7.79493200933676"/>
    <n v="8.0694794704607293"/>
    <n v="8.3448839781576662"/>
    <n v="8.6211482078441435"/>
    <n v="8.8982748432885064"/>
    <n v="9.1762665766369373"/>
    <n v="91.956740056404144"/>
    <n v="10.371098165169791"/>
    <n v="12.485631680357802"/>
    <n v="14.60676607138417"/>
    <n v="16.734521944004971"/>
    <n v="18.868919968300656"/>
    <n v="21.009980878876849"/>
    <n v="23.157725475065753"/>
    <n v="25.31217462112825"/>
    <n v="27.473349246456532"/>
    <n v="29.64127034577746"/>
    <n v="31.815958979356509"/>
    <n v="33.997436273202339"/>
    <n v="265.47483364908112"/>
    <n v="35.14464423468268"/>
    <n v="35.254354216250761"/>
    <n v="35.364406676177005"/>
    <n v="35.474802683565827"/>
    <n v="35.58554331085903"/>
    <n v="35.696629633846243"/>
    <n v="35.808062731675335"/>
    <n v="35.919843686862919"/>
    <n v="36.03197358530489"/>
    <n v="36.14445351628693"/>
    <n v="2.3406848140785805"/>
    <n v="0"/>
    <n v="358.76539908959029"/>
  </r>
  <r>
    <s v="DE Florida"/>
    <x v="21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0.69"/>
    <n v="0.71000000000000008"/>
    <n v="-0.32000000000000006"/>
    <n v="0.82"/>
    <n v="0.94"/>
    <n v="1.08"/>
    <n v="1.2"/>
    <n v="1.3"/>
    <n v="-3.73"/>
    <n v="0"/>
    <n v="0"/>
    <n v="0"/>
    <n v="2.69"/>
    <n v="4.0207109599999999E-2"/>
    <n v="4.0332622927825031E-2"/>
    <n v="4.0458528066840131E-2"/>
    <n v="0"/>
    <n v="0"/>
    <n v="0"/>
    <n v="0"/>
    <n v="0"/>
    <n v="0"/>
    <n v="0"/>
    <n v="0"/>
    <n v="0"/>
    <n v="0.120998260594665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.2624345647000002"/>
    <n v="1.266375468807587"/>
    <n v="1.2703286751172997"/>
    <n v="1.274294222032553"/>
    <n v="1.2782721480766455"/>
    <n v="1.282262491893132"/>
    <n v="1.2862652922461999"/>
    <n v="1.2902805880210462"/>
    <n v="1.2943084182242537"/>
    <n v="1.2983488219841719"/>
    <n v="1.3024018385512952"/>
    <n v="1.3064675072986456"/>
    <n v="15.412040036952829"/>
    <n v="1.3105458677221546"/>
    <n v="1.3146369594410467"/>
    <n v="1.3187408221982251"/>
    <n v="1.3228574958606567"/>
    <n v="1.32698702041976"/>
    <n v="1.3311294359917938"/>
    <n v="1.3352847828182461"/>
    <n v="5.6888391669260177"/>
    <n v="13.581697641824164"/>
    <n v="17.468605475440434"/>
    <n v="18.148841780027794"/>
    <n v="19.380993480298695"/>
    <n v="83.529159928968994"/>
    <n v="20.31008299349752"/>
    <n v="20.373484370275833"/>
    <n v="20.437083665229991"/>
    <n v="20.50088149619523"/>
    <n v="20.564878482935459"/>
    <n v="20.629075247149284"/>
    <n v="20.693472412476051"/>
    <n v="22.749121349271757"/>
    <n v="26.425179489548619"/>
    <n v="28.267600177083345"/>
    <n v="28.642275956951138"/>
    <n v="29.269803676296458"/>
    <n v="278.86293931691068"/>
    <n v="29.758794521287381"/>
    <n v="29.851691657380648"/>
    <n v="29.944878787676746"/>
    <n v="30.038356817441869"/>
    <n v="30.132126654768172"/>
    <n v="30.226189210582564"/>
    <n v="30.320545398655561"/>
    <n v="53.499522060183054"/>
    <n v="95.463548536708601"/>
    <n v="116.16625650965965"/>
    <n v="119.84981311182445"/>
    <n v="126.4628840513617"/>
    <n v="721.71460731753041"/>
    <n v="131.46768451031994"/>
    <n v="131.87808323702527"/>
    <n v="132.28976309312378"/>
    <n v="132.7027280778787"/>
    <n v="133.11698220303757"/>
    <n v="133.53252949287133"/>
    <n v="5.9338779807933664"/>
    <n v="0"/>
    <n v="0"/>
    <n v="0"/>
    <n v="0"/>
    <n v="0"/>
    <n v="800.92164859504987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373776137231618"/>
    <n v="5.7326610337569788"/>
    <n v="7.5514357630549362"/>
    <n v="7.868107122924842"/>
    <n v="8.4433053864131189"/>
    <n v="31.632886919873037"/>
    <n v="8.876534427266618"/>
    <n v="8.9042440384921857"/>
    <n v="8.9320401499798248"/>
    <n v="8.959923031754812"/>
    <n v="8.9878929546853499"/>
    <n v="9.0159501904852029"/>
    <n v="9.044095011716335"/>
    <n v="10.004993165479638"/>
    <n v="11.724931299942979"/>
    <n v="12.585934529957054"/>
    <n v="12.759397434648962"/>
    <n v="13.051297078194221"/>
    <n v="122.84723331260318"/>
    <n v="13.278295655614569"/>
    <n v="13.319746112813831"/>
    <n v="13.36132596466182"/>
    <n v="13.403035615085926"/>
    <n v="13.444875469274471"/>
    <n v="13.486845933680639"/>
    <n v="13.528947416026435"/>
    <n v="24.38454298307277"/>
    <n v="44.039589971136486"/>
    <n v="53.735216856592466"/>
    <n v="55.458576798547554"/>
    <n v="58.554198940689304"/>
    <n v="329.99519771719633"/>
    <n v="60.896454250680307"/>
    <n v="61.086552885021028"/>
    <n v="61.277244944565602"/>
    <n v="61.468532281791703"/>
    <n v="61.660416754959812"/>
    <n v="61.852900228131261"/>
    <n v="2.6619023862900679"/>
    <n v="0"/>
    <n v="0"/>
    <n v="0"/>
    <n v="0"/>
    <n v="0"/>
    <n v="370.90400373143984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21.82075734570801"/>
    <n v="25.07995275608781"/>
    <n v="32.578949703973279"/>
    <n v="40.100162018915874"/>
    <n v="43.254727994635232"/>
    <n v="46.19925443537268"/>
    <n v="48.942984863716937"/>
    <n v="51.261842753744041"/>
    <n v="53.1203953408993"/>
    <n v="55.166486188860588"/>
    <n v="57.642591569726058"/>
    <n v="59.95702881762648"/>
    <n v="535.12513378926621"/>
    <n v="61.549669404510404"/>
    <n v="62.625392121878029"/>
    <n v="1.7208781552330539"/>
    <n v="0"/>
    <n v="0"/>
    <n v="0"/>
    <n v="0"/>
    <n v="0"/>
    <n v="5.0559752399582096E-2"/>
    <n v="0.15394809621798855"/>
    <n v="0.2578326436515882"/>
    <n v="0.35639492046052357"/>
    <n v="126.71467509435115"/>
    <n v="0.4045316644485773"/>
    <n v="0.40579447880953645"/>
    <n v="0.40706123526020177"/>
    <n v="0.40833194610647655"/>
    <n v="0.40960662369267875"/>
    <n v="0.41088528040166139"/>
    <n v="0.41216792865493285"/>
    <n v="0.41345458091277715"/>
    <n v="0.41474524967437515"/>
    <n v="0.41603994747792616"/>
    <n v="0.41733868690076953"/>
    <n v="0.41864148055950706"/>
    <n v="4.9385991028994196"/>
    <n v="0.4199483411101253"/>
    <n v="0.42125928124811851"/>
    <n v="0.42257431370861237"/>
    <n v="0.42389345126648709"/>
    <n v="0.42521670673650219"/>
    <n v="0.42654409297342033"/>
    <n v="0.42787562287213265"/>
    <n v="0.4292113093677839"/>
    <n v="0.43055116543589794"/>
    <n v="0.43189520409250426"/>
    <n v="0.43324343839426371"/>
    <n v="0.43459588143859595"/>
    <n v="5.1268088086444443"/>
    <n v="0.43595254636380637"/>
    <n v="0.43731344634921387"/>
    <n v="0.43867859461527881"/>
    <n v="0.44004800442373149"/>
    <n v="0.44142168907770096"/>
    <n v="0.44279966192184411"/>
    <n v="0.44418193634247571"/>
    <n v="0.4455685257676979"/>
    <n v="0.44695944366753115"/>
    <n v="0.44835470355404478"/>
    <n v="0.44975431898148832"/>
    <n v="0.45115830354642322"/>
    <n v="5.3221911746112358"/>
    <n v="0.45256667088785507"/>
    <n v="0.45397943468736551"/>
    <n v="0.45539660866924603"/>
    <n v="0.45681820660063055"/>
    <n v="0.45824424229162952"/>
    <n v="0.45967472959546407"/>
    <n v="0.46110968240860034"/>
    <n v="0.46254911467088483"/>
    <n v="0.46399304036567945"/>
    <n v="0.46544147351999776"/>
    <n v="0.46689442820464094"/>
    <n v="0.46835191853433455"/>
    <n v="5.525019550436328"/>
  </r>
  <r>
    <s v="DE Florida"/>
    <x v="21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.75271011777188934"/>
    <n v="2.2498527055018829"/>
    <n v="5.732948088590831"/>
    <n v="9.2263572295513399"/>
    <n v="10.67421069949706"/>
    <n v="12.023582467841461"/>
    <n v="13.278802175858013"/>
    <n v="14.334905637957274"/>
    <n v="15.175294834859338"/>
    <n v="16.103438044030604"/>
    <n v="17.232917835686621"/>
    <n v="18.286572724481356"/>
    <n v="135.07159256162768"/>
    <n v="19.002022090466852"/>
    <n v="19.475236759080207"/>
    <n v="0.33190786482338352"/>
    <n v="0"/>
    <n v="0"/>
    <n v="0"/>
    <n v="0"/>
    <n v="0"/>
    <n v="2.3683643194517899E-2"/>
    <n v="7.2113719080085681E-2"/>
    <n v="0.1207762310203475"/>
    <n v="0.16694563821865935"/>
    <n v="39.192685945884051"/>
    <n v="0.18949427453611767"/>
    <n v="0.19008581312810882"/>
    <n v="0.19067919830837646"/>
    <n v="0.19127443584135975"/>
    <n v="0.19187153150949265"/>
    <n v="0.1924704911132599"/>
    <n v="0.19307132047125342"/>
    <n v="0.19367402542022893"/>
    <n v="0.19427861181516248"/>
    <n v="0.19488508552930753"/>
    <n v="0.19549345245425181"/>
    <n v="0.19610371849997468"/>
    <n v="2.313381958626894"/>
    <n v="0.19671588959490446"/>
    <n v="0.19732997168597621"/>
    <n v="0.19794597073868916"/>
    <n v="0.19856389273716502"/>
    <n v="0.19918374368420583"/>
    <n v="0.19980552960135251"/>
    <n v="0.20042925652894319"/>
    <n v="0.20105493052617185"/>
    <n v="0.20168255767114748"/>
    <n v="0.20231214406095277"/>
    <n v="0.20294369581170354"/>
    <n v="0.20357721905860809"/>
    <n v="2.4015448016998202"/>
    <n v="0.20421271995602674"/>
    <n v="0.2048502046775319"/>
    <n v="0.2054896794159676"/>
    <n v="0.20613115038351007"/>
    <n v="0.20677462381172773"/>
    <n v="0.20742010595164212"/>
    <n v="0.20806760307378816"/>
    <n v="0.20871712146827551"/>
    <n v="0.20936866744484936"/>
    <n v="0.21002224733295194"/>
    <n v="0.2106778674817838"/>
    <n v="0.21133553426036564"/>
    <n v="2.4930675252584207"/>
    <n v="0.21199525405760022"/>
    <n v="0.21265703328233421"/>
    <n v="0.21332087836342065"/>
    <n v="0.21398679574978141"/>
    <n v="0.21465479191046963"/>
    <n v="0.21532487333473274"/>
    <n v="0.2159970465320756"/>
    <n v="0.2166713180323234"/>
    <n v="0.21734769438568538"/>
    <n v="0.21802618216281833"/>
    <n v="0.21870678795489051"/>
    <n v="0.21938951837364565"/>
    <n v="2.5880781741397776"/>
  </r>
  <r>
    <s v="DE Florida"/>
    <x v="21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741033725026634"/>
    <n v="1.6739710628782833"/>
    <n v="2.7940173226266714"/>
    <n v="3.9175599971827277"/>
    <n v="5.0446100011996666"/>
    <n v="6.1751782834026443"/>
    <n v="7.3092758266951243"/>
    <n v="8.4469136482655767"/>
    <n v="9.588102799694493"/>
    <n v="10.732854367061748"/>
    <n v="11.881179471054306"/>
    <n v="13.033089267074244"/>
    <n v="81.154162384385756"/>
    <n v="14.124355466479232"/>
    <n v="15.154788759973018"/>
    <n v="16.188438726166108"/>
    <n v="17.225315406449166"/>
    <n v="18.265428873558758"/>
    <n v="19.308789231675224"/>
    <n v="20.355406616520813"/>
    <n v="21.405291195458151"/>
    <n v="22.45845316758902"/>
    <n v="23.514902763853431"/>
    <n v="24.574650247129018"/>
    <n v="25.63770591233072"/>
    <n v="238.21352636718268"/>
    <n v="28.819084665629859"/>
    <n v="34.125399212660874"/>
    <n v="39.448278322623921"/>
    <n v="44.787773704618168"/>
    <n v="50.143937229161523"/>
    <n v="55.516820928694528"/>
    <n v="0"/>
    <n v="0"/>
    <n v="0"/>
    <n v="0"/>
    <n v="0"/>
    <n v="0"/>
    <n v="252.84129406338889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110704490871528"/>
    <n v="0.78413622475502609"/>
    <n v="1.3087981291011874"/>
    <n v="1.8350978547742895"/>
    <n v="2.3630405145120332"/>
    <n v="2.8926312370124005"/>
    <n v="3.4238751669834757"/>
    <n v="3.9567774651934235"/>
    <n v="4.4913433085206247"/>
    <n v="5.0275778900039638"/>
    <n v="5.5654864188932835"/>
    <n v="6.1050741206999799"/>
    <n v="38.014945375358401"/>
    <n v="6.6162546164565015"/>
    <n v="7.0989392282399333"/>
    <n v="7.5831306220954335"/>
    <n v="8.0688335016993911"/>
    <n v="8.5560525854115195"/>
    <n v="9.0447926063206996"/>
    <n v="9.5350583122909534"/>
    <n v="10.026854466007563"/>
    <n v="10.520185845023345"/>
    <n v="11.015057241805058"/>
    <n v="11.511473463779964"/>
    <n v="12.009439333382522"/>
    <n v="111.58607182251288"/>
    <n v="13.499688705339098"/>
    <n v="15.985319161290489"/>
    <n v="18.478708935267306"/>
    <n v="20.979882249299859"/>
    <n v="0"/>
    <n v="0"/>
    <n v="0"/>
    <n v="0"/>
    <n v="0"/>
    <n v="0"/>
    <n v="0"/>
    <n v="0"/>
    <n v="68.943599051196756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.45"/>
    <n v="0.53"/>
    <n v="0.61"/>
    <n v="0.76"/>
    <n v="0.93"/>
    <n v="0.97"/>
    <n v="1.01"/>
    <n v="1.06"/>
    <n v="1.18"/>
    <n v="1.3"/>
    <n v="1.4"/>
    <n v="1.48"/>
    <n v="11.680000000000001"/>
    <n v="1.6014691812872641"/>
    <n v="1.7600010154328949"/>
    <n v="1.8928589613757909"/>
    <n v="2.0048502989738641"/>
    <n v="2.1227088623377326"/>
    <n v="2.2982771805893436"/>
    <n v="2.5442512615586339"/>
    <n v="2.8167026013935366"/>
    <n v="3.0877083257356066"/>
    <n v="3.3575949458885845"/>
    <n v="3.6268325047860746"/>
    <n v="4.005523506109852"/>
    <n v="31.118778645469177"/>
    <n v="5.0771176674447887"/>
    <n v="16.344027181019051"/>
    <n v="28.489495991352268"/>
    <n v="31.581583222026396"/>
    <n v="34.565062676113392"/>
    <n v="37.779824567379407"/>
    <n v="41.132384320861171"/>
    <n v="44.438685197214866"/>
    <n v="47.411256603378277"/>
    <n v="50.269297178407385"/>
    <n v="53.147811938350429"/>
    <n v="57.148823618079071"/>
    <n v="447.3853701616265"/>
    <n v="59.961547894404191"/>
    <n v="62.046306270183038"/>
    <n v="64.279816424978307"/>
    <n v="1.8921737156662344"/>
    <n v="0"/>
    <n v="0"/>
    <n v="0"/>
    <n v="0"/>
    <n v="0"/>
    <n v="0.23321666030599925"/>
    <n v="0.69296195435836661"/>
    <n v="1.3419446792318817"/>
    <n v="190.44796759912805"/>
    <n v="1.7671527057137622"/>
    <n v="1.7726691733006077"/>
    <n v="1.7782028614788252"/>
    <n v="1.7837538240054176"/>
    <n v="1.7893221148052008"/>
    <n v="1.7949077879713244"/>
    <n v="1.8005108977658011"/>
    <n v="1.8061314986200296"/>
    <n v="1.8117696451353269"/>
    <n v="1.8174253920834564"/>
    <n v="1.8230987944071617"/>
    <n v="1.8287899072206986"/>
    <n v="21.573734602507614"/>
    <n v="1.8344987858103723"/>
    <n v="1.8402254856350728"/>
    <n v="1.8459700623268152"/>
    <n v="1.8517325716912789"/>
    <n v="1.8575130697083506"/>
    <n v="1.8633116125326672"/>
    <n v="1.869128256494162"/>
    <n v="1.8749630580986121"/>
    <n v="1.8808160740281867"/>
    <n v="1.8866873611419983"/>
    <n v="1.8925769764766545"/>
    <n v="1.8984849772468124"/>
    <n v="22.395908291190985"/>
    <n v="1.9044114208457343"/>
    <n v="1.9103563648458457"/>
    <n v="1.9163198669992942"/>
    <n v="1.9223019852385099"/>
    <n v="1.9283027776767694"/>
    <n v="1.9343223026087597"/>
    <n v="1.9403606185111444"/>
    <n v="1.946417784043132"/>
    <n v="1.9524938580470459"/>
    <n v="1.9585888995488956"/>
    <n v="1.9647029677589505"/>
    <n v="1.9708361220723145"/>
    <n v="23.249414968196394"/>
  </r>
  <r>
    <s v="DE Florida"/>
    <x v="21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8073106571567095E-2"/>
    <n v="0.11011103562505377"/>
    <n v="0.1701156372188769"/>
    <n v="0.22033875793558094"/>
    <n v="0.27330327337468746"/>
    <n v="0.35329369446966907"/>
    <n v="0.46625717482875517"/>
    <n v="0.59161631699843897"/>
    <n v="0.71629122097284492"/>
    <n v="0.84043481197291514"/>
    <n v="0.9642672494971346"/>
    <n v="1.1393636929435482"/>
    <n v="5.8834659724090725"/>
    <n v="1.6390287601358606"/>
    <n v="6.9144657904305937"/>
    <n v="12.601438077565282"/>
    <n v="14.047538639320384"/>
    <n v="15.442756943857399"/>
    <n v="16.946307327125652"/>
    <n v="18.514398900914706"/>
    <n v="20.060814168371461"/>
    <n v="21.450893607114828"/>
    <n v="22.787316145567143"/>
    <n v="24.133321995868553"/>
    <n v="26.005130301518701"/>
    <n v="200.54341065779056"/>
    <n v="27.320303155253036"/>
    <n v="28.294468374417349"/>
    <n v="29.338305729837181"/>
    <n v="0.80362014702286111"/>
    <n v="0"/>
    <n v="0"/>
    <n v="0"/>
    <n v="0"/>
    <n v="0"/>
    <n v="0.10924539594363253"/>
    <n v="0.32460332370090883"/>
    <n v="0.62860551053593339"/>
    <n v="86.819151636710899"/>
    <n v="0.82778518813904678"/>
    <n v="0.83036926032730474"/>
    <n v="0.83296139913619072"/>
    <n v="0.83556162974703219"/>
    <n v="0.83816997741976462"/>
    <n v="0.84078646749317643"/>
    <n v="0.84341112538515595"/>
    <n v="0.84604397659293706"/>
    <n v="0.84868504669334788"/>
    <n v="0.85133436134305907"/>
    <n v="0.85399194627883301"/>
    <n v="0.85665782731777318"/>
    <n v="10.105758205873622"/>
    <n v="0.85933203035757622"/>
    <n v="0.86201458137678244"/>
    <n v="0.86470550643502897"/>
    <n v="0.86740483167330207"/>
    <n v="0.87011258331419161"/>
    <n v="0.87282878766214611"/>
    <n v="0.87555347110372728"/>
    <n v="0.87828666010786771"/>
    <n v="0.8810283812261267"/>
    <n v="0.88377866109294878"/>
    <n v="0.88653752642592276"/>
    <n v="0.88930500402604096"/>
    <n v="10.490888024801661"/>
    <n v="0.89208112077795887"/>
    <n v="0.89486590365025775"/>
    <n v="0.89765937969570575"/>
    <n v="0.90046157605152044"/>
    <n v="0.90327251993963309"/>
    <n v="0.90609223866695321"/>
    <n v="0.90892075962563257"/>
    <n v="0.91175811029333309"/>
    <n v="0.91460431823349253"/>
    <n v="0.91745941109559237"/>
    <n v="0.92032341661542716"/>
    <n v="0.92319636261537319"/>
    <n v="10.890695117260879"/>
  </r>
  <r>
    <s v="DE Florida"/>
    <x v="21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7.3161271654186497E-3"/>
    <n v="1.5486685712404372E-2"/>
    <n v="1.7773345154175214E-2"/>
    <n v="2.1029730963981644E-2"/>
    <n v="2.5071561023475283E-2"/>
    <n v="2.772325079371488E-2"/>
    <n v="2.9574765373864897E-2"/>
    <n v="3.2338567828607737E-2"/>
    <n v="3.2225146718534471E-2"/>
    <n v="2.8548732380682312E-2"/>
    <n v="2.3599814845779166E-2"/>
    <n v="1.7953824177708386E-2"/>
    <n v="0.27864155213834702"/>
    <n v="-7.8995335581067791E-2"/>
    <n v="-0.26813609675120786"/>
    <n v="-0.4576183657042393"/>
    <n v="-0.64575735055322103"/>
    <n v="-0.8334448218134779"/>
    <n v="-1.0195533990762438"/>
    <n v="-1.2042073631603643"/>
    <n v="-1.3565841837525043"/>
    <n v="-0.74857671125167469"/>
    <n v="-4.8490631467802234E-2"/>
    <n v="-2.2447718873322867E-4"/>
    <n v="4.3845841580494822E-2"/>
    <n v="-6.6177428947200418"/>
    <n v="7.1932096600493295E-2"/>
    <n v="7.2151465390516728E-2"/>
    <n v="7.2371525803096304E-2"/>
    <n v="0"/>
    <n v="0"/>
    <n v="0"/>
    <n v="0"/>
    <n v="0"/>
    <n v="0"/>
    <n v="8.8562400302622782E-7"/>
    <n v="2.2159971926120516E-6"/>
    <n v="3.4313407059517599E-6"/>
    <n v="0.21646162075600792"/>
    <n v="4.2084935599986871E-6"/>
    <n v="4.2216310880901273E-6"/>
    <n v="4.2348096272088859E-6"/>
    <n v="4.2480293053778552E-6"/>
    <n v="4.2612902510195746E-6"/>
    <n v="4.274592592957475E-6"/>
    <n v="4.2879364604171321E-6"/>
    <n v="4.3013219830275222E-6"/>
    <n v="4.3147492908222795E-6"/>
    <n v="4.3282185142409609E-6"/>
    <n v="4.3417297841303117E-6"/>
    <n v="4.3552832317455375E-6"/>
    <n v="5.1378085689036347E-5"/>
    <n v="4.368878988751581E-6"/>
    <n v="4.3825171872243974E-6"/>
    <n v="4.3961979596522394E-6"/>
    <n v="4.4099214389369471E-6"/>
    <n v="4.4236877583952336E-6"/>
    <n v="4.4374970517599832E-6"/>
    <n v="4.4513494531815511E-6"/>
    <n v="4.4652450972290644E-6"/>
    <n v="4.4791841188917313E-6"/>
    <n v="4.4931666535801512E-6"/>
    <n v="4.5071928371276334E-6"/>
    <n v="4.5212628057915098E-6"/>
    <n v="5.3336101350522029E-5"/>
    <n v="4.5353766962544648E-6"/>
    <n v="4.5495346456258612E-6"/>
    <n v="4.5637367914430721E-6"/>
    <n v="4.5779832716728169E-6"/>
    <n v="4.5922742247124993E-6"/>
    <n v="4.6066097893915578E-6"/>
    <n v="4.620990104972808E-6"/>
    <n v="4.6354153111537982E-6"/>
    <n v="4.6498855480681673E-6"/>
    <n v="4.6644009562870055E-6"/>
    <n v="4.6789616768202175E-6"/>
    <n v="4.6935678511178966E-6"/>
    <n v="5.536873686752017E-5"/>
  </r>
  <r>
    <s v="DE Florida"/>
    <x v="21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4270845312313501E-3"/>
    <n v="7.2544093131527085E-3"/>
    <n v="8.3255464084902985E-3"/>
    <n v="9.8509312445082906E-3"/>
    <n v="1.1744240773111033E-2"/>
    <n v="1.2986368580315781E-2"/>
    <n v="1.3853671298477095E-2"/>
    <n v="1.5148315913841212E-2"/>
    <n v="1.5095186201486775E-2"/>
    <n v="1.337304791400537E-2"/>
    <n v="1.1054832504851035E-2"/>
    <n v="8.4100879775168523E-3"/>
    <n v="0.1305237226609878"/>
    <n v="-3.7003688767049375E-2"/>
    <n v="-0.12560266499799605"/>
    <n v="-0.21436161330345427"/>
    <n v="-0.30249132867324158"/>
    <n v="-0.39040954208296541"/>
    <n v="-0.47758815610179411"/>
    <n v="-0.56408538744222647"/>
    <n v="-0.63546307579596006"/>
    <n v="-0.35065487648940413"/>
    <n v="-2.2714407398280307E-2"/>
    <n v="-1.051515759263982E-4"/>
    <n v="2.053865413241978E-2"/>
    <n v="-3.099941238495878"/>
    <n v="3.3695064340025518E-2"/>
    <n v="3.3797822994970424E-2"/>
    <n v="3.3900905625826351E-2"/>
    <n v="0"/>
    <n v="0"/>
    <n v="0"/>
    <n v="0"/>
    <n v="0"/>
    <n v="0"/>
    <n v="4.1485177234268227E-7"/>
    <n v="1.0380368640869962E-6"/>
    <n v="1.6073387447850369E-6"/>
    <n v="0.1013968531882035"/>
    <n v="1.9713795090155333E-6"/>
    <n v="1.9775335052874419E-6"/>
    <n v="1.9837067123048928E-6"/>
    <n v="1.9898991900374935E-6"/>
    <n v="1.9961109986420579E-6"/>
    <n v="2.0023421984631888E-6"/>
    <n v="2.0085928500338655E-6"/>
    <n v="2.0148630140760308E-6"/>
    <n v="2.0211527515011814E-6"/>
    <n v="2.0274621234109601E-6"/>
    <n v="2.0337911910977483E-6"/>
    <n v="2.0401400160452625E-6"/>
    <n v="2.4066974059915655E-5"/>
    <n v="2.0465086599291502E-6"/>
    <n v="2.0528971846175914E-6"/>
    <n v="2.0593056521718965E-6"/>
    <n v="2.0657341248471122E-6"/>
    <n v="2.0721826650926238E-6"/>
    <n v="2.0786513355527634E-6"/>
    <n v="2.0851401990674183E-6"/>
    <n v="2.0916493186726411E-6"/>
    <n v="2.0981787576012617E-6"/>
    <n v="2.1047285792835027E-6"/>
    <n v="2.111298847347595E-6"/>
    <n v="2.1178896256203945E-6"/>
    <n v="2.4984164949803951E-5"/>
    <n v="2.124500978128005E-6"/>
    <n v="2.1311329690963977E-6"/>
    <n v="2.137785662952037E-6"/>
    <n v="2.1444591243225043E-6"/>
    <n v="2.151153418037128E-6"/>
    <n v="2.1578686091276119E-6"/>
    <n v="2.1646047628286673E-6"/>
    <n v="2.1713619445786468E-6"/>
    <n v="2.1781402200201794E-6"/>
    <n v="2.1849396550008102E-6"/>
    <n v="2.1917603155736366E-6"/>
    <n v="2.1986022679979533E-6"/>
    <n v="2.5936309927663578E-5"/>
  </r>
  <r>
    <s v="DE Florida"/>
    <x v="21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3.9996597989"/>
    <n v="14.043362116904433"/>
    <n v="14.087200859123909"/>
    <n v="14.131176451429811"/>
    <n v="14.175289321022944"/>
    <n v="14.219539896437704"/>
    <n v="14.263928607546216"/>
    <n v="14.308455885562536"/>
    <n v="14.35312216304682"/>
    <n v="14.397927873909536"/>
    <n v="14.442873453415684"/>
    <n v="14.487959338189009"/>
    <n v="170.91049576548858"/>
    <n v="14.533185966216251"/>
    <n v="14.578553776851411"/>
    <n v="14.624063210819994"/>
    <n v="14.669714710223316"/>
    <n v="14.715508718542779"/>
    <n v="14.761445680644192"/>
    <n v="14.807526042782088"/>
    <n v="14.85375025260406"/>
    <n v="14.900118759155108"/>
    <n v="14.946632012881997"/>
    <n v="14.993290465637651"/>
    <n v="15.040094570685516"/>
    <n v="177.42388416704435"/>
    <n v="15.087044782703991"/>
    <n v="15.134141557790814"/>
    <n v="15.181385353467522"/>
    <n v="15.228776628683882"/>
    <n v="15.276315843822344"/>
    <n v="15.324003460702531"/>
    <n v="15.371839942585702"/>
    <n v="15.419825754179271"/>
    <n v="15.46796136164132"/>
    <n v="15.516247232585117"/>
    <n v="15.56468383608366"/>
    <n v="15.613271642674247"/>
    <n v="184.18549739692043"/>
    <n v="15.662011124363035"/>
    <n v="15.710902754629624"/>
    <n v="15.759947008431668"/>
    <n v="15.809144362209482"/>
    <n v="15.858495293890661"/>
    <n v="15.908000282894738"/>
    <n v="15.957659810137843"/>
    <n v="16.007474358037356"/>
    <n v="16.057444410516609"/>
    <n v="16.107570453009586"/>
    <n v="16.157852972465633"/>
    <n v="16.20829245735419"/>
    <n v="191.20479528794044"/>
    <n v="16.258889397669538"/>
    <n v="16.309644284935562"/>
    <n v="16.360557612210517"/>
    <n v="16.41162987409183"/>
    <n v="16.462861566720882"/>
    <n v="16.514253187787869"/>
    <n v="16.56580523653659"/>
    <n v="16.61751821376933"/>
    <n v="16.669392621851706"/>
    <n v="2.9014212743175629"/>
    <n v="0"/>
    <n v="0"/>
    <n v="151.0719732698914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979339331865553"/>
    <n v="1.1820513804893642"/>
    <n v="1.5490986427160485"/>
    <n v="1.7042949018809723"/>
    <n v="1.8497068968035855"/>
    <n v="6.7349452152086258"/>
    <n v="1.9275091361672925"/>
    <n v="1.9335261836123916"/>
    <n v="1.9395620142939889"/>
    <n v="1.9456166868471503"/>
    <n v="1.9516902600899801"/>
    <n v="1.9577827930241953"/>
    <n v="1.9638943448356951"/>
    <n v="3.1965915089346044"/>
    <n v="5.1995761674127303"/>
    <n v="6.2066666557824126"/>
    <n v="6.6360681595353821"/>
    <n v="7.0388077282531603"/>
    <n v="41.897291638788985"/>
    <n v="7.2571978851589938"/>
    <n v="7.2798524620811573"/>
    <n v="7.3025777591164625"/>
    <n v="7.3253739970297636"/>
    <n v="7.3482413972750704"/>
    <n v="7.371180181997703"/>
    <n v="7.3941905740364398"/>
    <n v="7.86551923606741"/>
    <n v="8.618413079266432"/>
    <n v="9.0074245303481604"/>
    <n v="9.185386093638936"/>
    <n v="9.3536697754449438"/>
    <n v="95.309026971461478"/>
    <n v="9.4546491879157379"/>
    <n v="9.4841634826461796"/>
    <n v="9.5137699112650527"/>
    <n v="9.5434687613839504"/>
    <n v="9.5732603215123007"/>
    <n v="9.603144881060155"/>
    <n v="9.6331227303410145"/>
    <n v="25.788309315840831"/>
    <n v="52.069959282751221"/>
    <n v="0"/>
    <n v="0"/>
    <n v="0"/>
    <n v="144.66384787471642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069617102591945"/>
    <n v="0.55370688748327057"/>
    <n v="0.72564238917242219"/>
    <n v="0.79834078370048467"/>
    <n v="0.866455947254543"/>
    <n v="3.1548421786366396"/>
    <n v="0.90290075541463455"/>
    <n v="0.90571931361578972"/>
    <n v="0.90854667042552484"/>
    <n v="0.9113828533101922"/>
    <n v="0.91422788982188485"/>
    <n v="0.91708180759870528"/>
    <n v="0.91994463436503193"/>
    <n v="1.4973754645376489"/>
    <n v="2.4356311268790911"/>
    <n v="2.9073812969083543"/>
    <n v="3.1085253199585714"/>
    <n v="3.2971801252757111"/>
    <n v="19.625897258111141"/>
    <n v="3.3994803603020887"/>
    <n v="3.4100924161584327"/>
    <n v="3.4207375993511819"/>
    <n v="3.431416013292949"/>
    <n v="3.4421277617191648"/>
    <n v="3.4528729486890906"/>
    <n v="3.463651678586825"/>
    <n v="3.6844355892885567"/>
    <n v="4.0371127346343547"/>
    <n v="4.219336894539012"/>
    <n v="4.3026992127324881"/>
    <n v="4.3815281326974178"/>
    <n v="44.645491341991566"/>
    <n v="4.42882979580782"/>
    <n v="4.4426551409165"/>
    <n v="4.456523644190244"/>
    <n v="4.4704354403546036"/>
    <n v="4.4843906645556952"/>
    <n v="4.4983894523615193"/>
    <n v="4.5124319397632719"/>
    <n v="12.079986302133966"/>
    <n v="24.391067564166885"/>
    <n v="0"/>
    <n v="0"/>
    <n v="0"/>
    <n v="67.764709944250498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Bronson to Newb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350050110949206"/>
    <n v="0.55107433133777461"/>
    <n v="0.91979560576466601"/>
    <n v="1.2896679063322976"/>
    <n v="1.6606948261644421"/>
    <n v="2.032879969601419"/>
    <n v="2.4062269522351092"/>
    <n v="2.7807394009440767"/>
    <n v="3.156420953928806"/>
    <n v="3.533275260747041"/>
    <n v="3.9113059823492415"/>
    <n v="4.2905167911141451"/>
    <n v="26.716098481628507"/>
    <n v="4.4874108697749548"/>
    <n v="4.5014190856648053"/>
    <n v="4.5154710305819528"/>
    <n v="4.5295668410339891"/>
    <n v="4.54370665395464"/>
    <n v="4.5578906067050902"/>
    <n v="4.5721188370753234"/>
    <n v="4.586391483285456"/>
    <n v="4.6007086839870839"/>
    <n v="4.6150705782646257"/>
    <n v="4.6294773056366774"/>
    <n v="4.6439290060573644"/>
    <n v="54.783160982021961"/>
  </r>
  <r>
    <s v="DE Florida"/>
    <x v="21"/>
    <s v="Transmission"/>
    <s v="PEF Transmission Expansion GG Bronson to Newb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956916085063201E-2"/>
    <n v="0.25813907738142489"/>
    <n v="0.4308587345652406"/>
    <n v="0.60411756552129725"/>
    <n v="0.77791725337218465"/>
    <n v="0.9522594864946452"/>
    <n v="1.1271459585359773"/>
    <n v="1.3025783684304866"/>
    <n v="1.4785584204159912"/>
    <n v="1.6550878240503777"/>
    <n v="1.8321682942282074"/>
    <n v="2.0098015511973775"/>
    <n v="12.514589450278274"/>
    <n v="2.1020324044907674"/>
    <n v="2.108594255986894"/>
    <n v="2.1151765914179803"/>
    <n v="2.1217794747281125"/>
    <n v="2.128402970060987"/>
    <n v="2.1350471417605372"/>
    <n v="2.1417120543715567"/>
    <n v="2.1483977726403265"/>
    <n v="2.155104361515245"/>
    <n v="2.1618318861474561"/>
    <n v="2.1685804118914862"/>
    <n v="2.1753500043058751"/>
    <n v="25.662009329317229"/>
  </r>
  <r>
    <s v="DE Florida"/>
    <x v="21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775227355873706"/>
    <n v="0.35362440441601128"/>
    <n v="0.59023285022801875"/>
    <n v="0.82757990952706428"/>
    <n v="1.0656678880207118"/>
    <n v="1.3044990986141833"/>
    <n v="1.5440758614328285"/>
    <n v="1.7844005038446615"/>
    <n v="2.0254753604829725"/>
    <n v="2.2673027732690052"/>
    <n v="2.5098850914347097"/>
    <n v="2.7532246715455631"/>
    <n v="17.143720686374465"/>
    <n v="3.3019429198367174"/>
    <n v="4.1569931277352721"/>
    <n v="5.0147125202163156"/>
    <n v="5.8751094295932864"/>
    <n v="6.7381922141903523"/>
    <n v="7.6039692584236098"/>
    <n v="8.472448972882539"/>
    <n v="9.3436397944117058"/>
    <n v="10.217550186192712"/>
    <n v="11.094188637826431"/>
    <n v="11.973563665415462"/>
    <n v="12.855683811646866"/>
    <n v="96.647994538371265"/>
    <n v="14.482856558196698"/>
    <n v="16.857407713415792"/>
    <n v="19.239371433739599"/>
    <n v="21.628770858750226"/>
    <n v="24.025629200263928"/>
    <n v="26.429969742556583"/>
    <n v="28.841815842589895"/>
    <n v="31.2611909302383"/>
    <n v="33.68811850851656"/>
    <n v="36.122622153808109"/>
    <n v="38.564725516094057"/>
    <n v="41.014452319182951"/>
    <n v="332.15693077735273"/>
    <n v="42.307156132747707"/>
    <n v="42.439225112832624"/>
    <n v="42.571706368690599"/>
    <n v="42.704601187310551"/>
    <n v="42.837910859698944"/>
    <n v="42.971636680892338"/>
    <n v="43.105779949969978"/>
    <n v="2.3252903470840618"/>
    <n v="0"/>
    <n v="0"/>
    <n v="0"/>
    <n v="0"/>
    <n v="301.26330663922676"/>
  </r>
  <r>
    <s v="DE Florida"/>
    <x v="21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158553987132312E-2"/>
    <n v="0.16564784876462194"/>
    <n v="0.2764820546589396"/>
    <n v="0.38766224836877139"/>
    <n v="0.49918950995390132"/>
    <n v="0.6110649228457038"/>
    <n v="0.72328957385766823"/>
    <n v="0.83586455319595709"/>
    <n v="0.94879095446999684"/>
    <n v="1.0620698747031019"/>
    <n v="1.1757024143431312"/>
    <n v="1.2896896772731781"/>
    <n v="8.0306121864221041"/>
    <n v="1.5467250975446578"/>
    <n v="1.9472552242988983"/>
    <n v="2.3490356739339235"/>
    <n v="2.7520703495451611"/>
    <n v="3.156363166412214"/>
    <n v="3.5619180520368952"/>
    <n v="3.9687389461813853"/>
    <n v="4.3768298009065001"/>
    <n v="4.7861945806100836"/>
    <n v="5.1968372620655252"/>
    <n v="5.6087618344603856"/>
    <n v="6.0219722994351539"/>
    <n v="45.272702287430789"/>
    <n v="6.7841868459100372"/>
    <n v="7.896494949456133"/>
    <n v="9.0122753118398258"/>
    <n v="10.13153877230736"/>
    <n v="11.254296203941534"/>
    <n v="12.380558513767316"/>
    <n v="13.510336642857812"/>
    <n v="14.643641566440543"/>
    <n v="15.780484294004076"/>
    <n v="16.920875869404963"/>
    <n v="18.064827370975028"/>
    <n v="19.212349911629005"/>
    <n v="155.59186625253363"/>
    <n v="19.817889583475051"/>
    <n v="19.879754494851099"/>
    <n v="19.941812528065039"/>
    <n v="20.004064285979524"/>
    <n v="20.066510373339135"/>
    <n v="20.12915139677628"/>
    <n v="20.191987964817052"/>
    <n v="1.0892329232302729"/>
    <n v="0"/>
    <n v="0"/>
    <n v="0"/>
    <n v="0"/>
    <n v="141.12040355053347"/>
  </r>
  <r>
    <s v="DE Florida"/>
    <x v="21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2204647788071922"/>
    <n v="0.96714475647076359"/>
    <n v="1.614256819004134"/>
    <n v="2.2633889518497532"/>
    <n v="2.9145474610005127"/>
    <n v="3.5677386721345323"/>
    <n v="4.2229689306766129"/>
    <n v="4.8802446018598769"/>
    <n v="5.5395720707876031"/>
    <n v="6.2009577424952571"/>
    <n v="6.8644080420127098"/>
    <n v="7.5299294144266593"/>
    <n v="46.887203940599136"/>
    <n v="8.0457181349505209"/>
    <n v="8.4113067876568692"/>
    <n v="8.77803668749271"/>
    <n v="9.1459113970549719"/>
    <n v="9.5149344900618349"/>
    <n v="9.8851095513874423"/>
    <n v="10.25644017709674"/>
    <n v="10.628929974480394"/>
    <n v="11.002582562089849"/>
    <n v="11.377401569772465"/>
    <n v="11.753390638706794"/>
    <n v="12.130553421437941"/>
    <n v="120.93031539218852"/>
    <n v="12.338657294025049"/>
    <n v="12.377174510340089"/>
    <n v="12.415811964693781"/>
    <n v="12.454570032429608"/>
    <n v="12.493449090062741"/>
    <n v="12.532449515283718"/>
    <n v="12.571571686962095"/>
    <n v="12.610815985150133"/>
    <n v="12.650182791086495"/>
    <n v="12.689672487199946"/>
    <n v="0.91449907866359847"/>
    <n v="0"/>
    <n v="126.04885443589724"/>
  </r>
  <r>
    <s v="DE Florida"/>
    <x v="21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085583912474179"/>
    <n v="0.45303843952154588"/>
    <n v="0.75616435427653073"/>
    <n v="1.0602365281058286"/>
    <n v="1.3652579149180044"/>
    <n v="1.6712314778427499"/>
    <n v="1.978160189259671"/>
    <n v="2.2860470308271608"/>
    <n v="2.5948949935113661"/>
    <n v="2.9047070776152446"/>
    <n v="3.2154862928077068"/>
    <n v="3.527235658152859"/>
    <n v="21.963315795963407"/>
    <n v="3.7688459398666794"/>
    <n v="3.940098186875967"/>
    <n v="4.1118850268871769"/>
    <n v="4.2842081287232441"/>
    <n v="4.4570691664166198"/>
    <n v="4.6304698192255325"/>
    <n v="4.8044117716502983"/>
    <n v="4.9788967134496902"/>
    <n v="5.1539263396573487"/>
    <n v="5.3295023505982506"/>
    <n v="5.5056264519052274"/>
    <n v="5.6823003545355313"/>
    <n v="56.647240249791565"/>
    <n v="5.7797821979353659"/>
    <n v="5.7978247706291954"/>
    <n v="5.8159236662809253"/>
    <n v="5.8340790607122441"/>
    <n v="5.8522911302936977"/>
    <n v="5.8705600519464012"/>
    <n v="5.8888860031437611"/>
    <n v="5.9072691619131952"/>
    <n v="5.925709706837865"/>
    <n v="5.9442078170584089"/>
    <n v="0.42837768883067162"/>
    <n v="0"/>
    <n v="59.044911255581731"/>
  </r>
  <r>
    <s v="DE Florida"/>
    <x v="21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.9899999999999998"/>
    <n v="3.04"/>
    <n v="-9.93"/>
    <n v="0.44000000000000006"/>
    <n v="0.32"/>
    <n v="0.38"/>
    <n v="0.46"/>
    <n v="0.54"/>
    <n v="0.73"/>
    <n v="0.82000000000000006"/>
    <n v="0.79"/>
    <n v="1.02"/>
    <n v="1.5999999999999994"/>
    <n v="31.565733922699994"/>
    <n v="31.664271727314468"/>
    <n v="2.2037635571594834"/>
    <n v="0.63539993114042048"/>
    <n v="0.63738344004346359"/>
    <n v="4.8186069261182872E-2"/>
    <n v="1.27904712362715E-2"/>
    <n v="1.283039886661563E-2"/>
    <n v="1.0467097069343494E-3"/>
    <n v="2.5747437240272904E-4"/>
    <n v="2.5827812242682749E-4"/>
    <n v="2.2609552875038364E-5"/>
    <n v="66.781944589476552"/>
    <n v="5.1830992211237253E-6"/>
    <n v="5.1992791464693307E-6"/>
    <n v="4.8601300783799939E-7"/>
    <n v="1.0434053504857336E-7"/>
    <n v="1.0466625176661845E-7"/>
    <n v="1.0403053817481018E-8"/>
    <n v="0"/>
    <n v="0"/>
    <n v="0"/>
    <n v="0"/>
    <n v="0"/>
    <n v="0"/>
    <n v="1.1092320057442231E-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Citrus CC to Powerlin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720750536857502E-2"/>
    <n v="8.3248786645900893E-2"/>
    <n v="0.13895016295942481"/>
    <n v="0.19482542058834537"/>
    <n v="0.2508751023327484"/>
    <n v="0.3070997526871625"/>
    <n v="0.36349991784584845"/>
    <n v="0.42007614570810531"/>
    <n v="0.47682898588359302"/>
    <n v="0.53375898969767122"/>
    <n v="0.59086671019675574"/>
    <n v="0.64815270215369059"/>
    <n v="4.0359034272361036"/>
    <n v="0.67789677153628014"/>
    <n v="0.68001294155108183"/>
    <n v="0.68213571755033353"/>
    <n v="0.68426512015573904"/>
    <n v="0.68640117005337542"/>
    <n v="0.68854388799389599"/>
    <n v="0.69069329479272989"/>
    <n v="0.69284941133028555"/>
    <n v="0.69501225855215298"/>
    <n v="0.6971818574693075"/>
    <n v="0.69935822915831369"/>
    <n v="0.70154139476153032"/>
    <n v="8.275892054905027"/>
  </r>
  <r>
    <s v="DE Florida"/>
    <x v="21"/>
    <s v="Transmission"/>
    <s v="PEF Transmission Expansion GG Citrus CC to Powerlin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85197388043363E-2"/>
    <n v="3.8996127665260422E-2"/>
    <n v="6.5088255483195967E-2"/>
    <n v="9.1261834313776921E-2"/>
    <n v="0.11751711842018593"/>
    <n v="0.1438543628593314"/>
    <n v="0.17027382348432521"/>
    <n v="0.19677575694696825"/>
    <n v="0.22336042070024364"/>
    <n v="0.2500280730008177"/>
    <n v="0.27677897291154885"/>
    <n v="0.30361338030400437"/>
    <n v="1.8905333234777022"/>
    <n v="0.31754635847294133"/>
    <n v="0.3185376334137956"/>
    <n v="0.3195320027878944"/>
    <n v="0.32052947625503725"/>
    <n v="0.32153006350517838"/>
    <n v="0.32253377425852059"/>
    <n v="0.32354061826561015"/>
    <n v="0.32455060530743135"/>
    <n v="0.32556374519550141"/>
    <n v="0.32658004777196586"/>
    <n v="0.32759952290969419"/>
    <n v="0.32862218051237568"/>
    <n v="3.8766660286559462"/>
  </r>
  <r>
    <s v="DE Florida"/>
    <x v="21"/>
    <s v="Transmission"/>
    <s v="PEF Transmission Expansion GG Crawfordville to Carrabell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5.6377360199999997E-2"/>
    <n v="5.6553351714015536E-2"/>
    <n v="5.6729892615460631E-2"/>
    <n v="5.6906984619341537E-2"/>
    <n v="5.7084629446018186E-2"/>
    <n v="5.7262828821220947E-2"/>
    <n v="5.744158447606728E-2"/>
    <n v="5.7620898147078686E-2"/>
    <n v="5.7800771576197472E-2"/>
    <n v="5.7981206510803754E-2"/>
    <n v="5.8162204703732331E-2"/>
    <n v="5.8343767913289823E-2"/>
    <n v="0.68826548074322624"/>
    <n v="5.8525897903271715E-2"/>
    <n v="5.8708596442979412E-2"/>
    <n v="5.889186530723757E-2"/>
    <n v="5.9075706276411219E-2"/>
    <n v="5.9260121136423094E-2"/>
    <n v="5.9445111678771041E-2"/>
    <n v="5.9630679700545308E-2"/>
    <n v="5.9816827004446113E-2"/>
    <n v="6.0003555398801069E-2"/>
    <n v="6.0190866697582855E-2"/>
    <n v="6.03787627204267E-2"/>
    <n v="6.0567245292648168E-2"/>
    <n v="0.71449523555954431"/>
    <n v="6.0756316245260872E-2"/>
    <n v="6.0945977414994218E-2"/>
    <n v="6.1136230644311285E-2"/>
    <n v="6.1327077781426702E-2"/>
    <n v="6.1518520680324651E-2"/>
    <n v="6.1710561200776809E-2"/>
    <n v="6.1903201208360431E-2"/>
    <n v="6.2096442574476531E-2"/>
    <n v="6.2290287176367996E-2"/>
    <n v="6.2484736897137856E-2"/>
    <n v="6.2679793625767546E-2"/>
    <n v="6.287545925713528E-2"/>
    <n v="0.74172460470634016"/>
    <n v="6.3071735692034503E-2"/>
    <n v="6.3268624837192255E-2"/>
    <n v="6.3466128605287775E-2"/>
    <n v="6.366424891497105E-2"/>
    <n v="6.3862987690881445E-2"/>
    <n v="6.4062346863666436E-2"/>
    <n v="6.4262328370000343E-2"/>
    <n v="6.4462934152603124E-2"/>
    <n v="6.4664166160259273E-2"/>
    <n v="6.4866026347836767E-2"/>
    <n v="6.5068516676306018E-2"/>
    <n v="6.5271639112758947E-2"/>
    <n v="0.76999168342379787"/>
    <n v="6.5475395630428077E-2"/>
    <n v="6.5679788208705708E-2"/>
    <n v="6.5884818833163189E-2"/>
    <n v="6.6090489495570101E-2"/>
    <n v="6.6296802193913734E-2"/>
    <n v="6.6503758932418416E-2"/>
    <n v="6.6711361721564985E-2"/>
    <n v="6.6919612578110327E-2"/>
    <n v="6.7128513525107042E-2"/>
    <n v="6.7338066591922971E-2"/>
    <n v="6.7548273814260984E-2"/>
    <n v="6.7759137234178743E-2"/>
    <n v="0.79933601875934424"/>
    <n v="6.797065890010856E-2"/>
    <n v="6.8182840866877259E-2"/>
    <n v="6.8395685195726169E-2"/>
    <n v="6.8609193954331113E-2"/>
    <n v="6.8823369216822528E-2"/>
    <n v="6.9038213063805601E-2"/>
    <n v="6.9253727582380492E-2"/>
    <n v="6.9469914866162594E-2"/>
    <n v="6.9686777015302834E-2"/>
    <n v="6.9904316136508202E-2"/>
    <n v="7.0122534343062051E-2"/>
    <n v="7.0341433754844751E-2"/>
    <n v="0.82979866489593213"/>
  </r>
  <r>
    <s v="DE Florida"/>
    <x v="21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19.649999999999999"/>
    <n v="20.07"/>
    <n v="34.869999999999997"/>
    <n v="51.1"/>
    <n v="52.5"/>
    <n v="56.75"/>
    <n v="62.55"/>
    <n v="65.040000000000006"/>
    <n v="70.91"/>
    <n v="83.29"/>
    <n v="96.74"/>
    <n v="103.24"/>
    <n v="716.71"/>
    <n v="142.78353705674374"/>
    <n v="149.90288898525631"/>
    <n v="159.42317952536641"/>
    <n v="173.13491585806557"/>
    <n v="190.01539262921145"/>
    <n v="205.11916696311297"/>
    <n v="218.46402092029876"/>
    <n v="230.89024169081702"/>
    <n v="243.14025923010536"/>
    <n v="256.2262559790509"/>
    <n v="267.34445893935873"/>
    <n v="277.59753290865012"/>
    <n v="2514.0418506860374"/>
    <n v="285.63218805814898"/>
    <n v="291.93652209918531"/>
    <n v="298.2195407126427"/>
    <n v="304.63302312375993"/>
    <n v="310.60185347349733"/>
    <n v="314.36856742342866"/>
    <n v="316.06561095993328"/>
    <n v="317.45291101771471"/>
    <n v="318.954206326632"/>
    <n v="0"/>
    <n v="0"/>
    <n v="0"/>
    <n v="2757.86442319494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.6762728290107853"/>
    <n v="4.8076254253985082"/>
    <n v="9.0630113323615706"/>
    <n v="15.28115366280444"/>
    <n v="22.982985804338437"/>
    <n v="29.851917982160639"/>
    <n v="35.896277822952456"/>
    <n v="41.509678022499848"/>
    <n v="47.039892125178241"/>
    <n v="52.961053497059467"/>
    <n v="57.959792142401014"/>
    <n v="62.552625954722288"/>
    <n v="381.58228660088764"/>
    <n v="66.105632988858218"/>
    <n v="68.847450214411566"/>
    <n v="71.578623026737404"/>
    <n v="74.37024712410593"/>
    <n v="76.952919619967403"/>
    <n v="78.503391564166279"/>
    <n v="79.083702390112236"/>
    <n v="79.51825044178284"/>
    <n v="80.005525044392186"/>
    <n v="0"/>
    <n v="0"/>
    <n v="0"/>
    <n v="674.96574241453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7.0000000000000007E-2"/>
    <n v="7.0000000000000007E-2"/>
    <n v="5.9496845031000003"/>
    <n v="5.9682574547227922"/>
    <n v="5.9868883849714765"/>
    <n v="6.0055774748361905"/>
    <n v="6.0243249058720627"/>
    <n v="6.0431308602009759"/>
    <n v="6.0619955205133405"/>
    <n v="6.0809190700698608"/>
    <n v="6.0999016927033258"/>
    <n v="6.1189435728203865"/>
    <n v="6.1380448954033531"/>
    <n v="6.1572058460119869"/>
    <n v="72.634874181225754"/>
    <n v="6.176426610785307"/>
    <n v="6.195707376443397"/>
    <n v="6.2150483302892194"/>
    <n v="6.2344496602104336"/>
    <n v="6.2539115546812232"/>
    <n v="6.2734342027641237"/>
    <n v="6.2930177941118668"/>
    <n v="6.312662518969212"/>
    <n v="6.332368568174803"/>
    <n v="6.3521361331630173"/>
    <n v="6.3719654059658275"/>
    <n v="6.3918565792146698"/>
    <n v="75.402984734773099"/>
    <n v="6.4118098461423063"/>
    <n v="6.4318254005847129"/>
    <n v="6.4519034369829562"/>
    <n v="6.4720441503850825"/>
    <n v="6.4922477364480153"/>
    <n v="6.5125143914394528"/>
    <n v="6.5328443122397788"/>
    <n v="6.5532376963439685"/>
    <n v="6.5736947418635134"/>
    <n v="6.5942156475283467"/>
    <n v="6.6148006126887671"/>
    <n v="6.6354498373173794"/>
    <n v="78.276587809964283"/>
    <n v="6.6561635220110364"/>
    <n v="6.6769418679927943"/>
    <n v="6.697785077113851"/>
    <n v="6.7186933518555243"/>
    <n v="6.7396668953312115"/>
    <n v="6.7607059112883592"/>
    <n v="0.862499950110451"/>
    <n v="0"/>
    <n v="0"/>
    <n v="0"/>
    <n v="0"/>
    <n v="0"/>
    <n v="41.1124565757032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.56582695077372513"/>
    <n v="1.6121397930460386"/>
    <n v="2.6823814248258984"/>
    <n v="3.7469286473436236"/>
    <n v="4.7153059916997195"/>
    <n v="5.6518983645935847"/>
    <n v="6.557740763091906"/>
    <n v="7.5851513691007186"/>
    <n v="8.7926474301447737"/>
    <n v="10.28904416321695"/>
    <n v="11.9612852637896"/>
    <n v="13.587207074682812"/>
    <n v="77.747557236309348"/>
    <n v="15.048519954071635"/>
    <n v="16.213309288602172"/>
    <n v="18.986579651282458"/>
    <n v="24.52013560030311"/>
    <n v="31.120630147582393"/>
    <n v="37.589859883702673"/>
    <n v="47.417994447651552"/>
    <n v="61.204154236790707"/>
    <n v="74.922658060947725"/>
    <n v="88.47733113867821"/>
    <n v="109.43484121670996"/>
    <n v="130.67741939116354"/>
    <n v="655.61343301748616"/>
    <n v="138.68124294826333"/>
    <n v="140.12223297543028"/>
    <n v="143.01501260184153"/>
    <n v="148.39831322571834"/>
    <n v="154.74503389043514"/>
    <n v="160.97460713101336"/>
    <n v="170.2345634074037"/>
    <n v="183.06520907806228"/>
    <n v="195.83608301304596"/>
    <n v="208.46045614699017"/>
    <n v="227.76215201413424"/>
    <n v="247.32218362784454"/>
    <n v="2118.6170900601828"/>
    <n v="254.59363836264959"/>
    <n v="255.67677923067717"/>
    <n v="257.1773338393192"/>
    <n v="259.39246285847173"/>
    <n v="261.88530884099436"/>
    <n v="264.34675601926705"/>
    <n v="12.041959071994699"/>
    <n v="0"/>
    <n v="0"/>
    <n v="0"/>
    <n v="0"/>
    <n v="0"/>
    <n v="1565.1142382233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.26504962892337491"/>
    <n v="0.75517267838720459"/>
    <n v="1.2565046615557438"/>
    <n v="1.7551692195339439"/>
    <n v="2.2087850386963441"/>
    <n v="2.6475118624160845"/>
    <n v="3.0718345131076625"/>
    <n v="3.5531032110765475"/>
    <n v="4.1187291192601814"/>
    <n v="4.8196844171309934"/>
    <n v="5.6030102777516619"/>
    <n v="6.3646388499615512"/>
    <n v="36.419193477801294"/>
    <n v="7.0491598610115318"/>
    <n v="7.5947807093452182"/>
    <n v="8.893860365285029"/>
    <n v="11.485937234209535"/>
    <n v="14.577798850335952"/>
    <n v="17.608172250956173"/>
    <n v="22.211953346256745"/>
    <n v="28.66978737376833"/>
    <n v="35.095929400062147"/>
    <n v="41.44532838948362"/>
    <n v="51.26242929240891"/>
    <n v="61.213064296301269"/>
    <n v="307.10820136942448"/>
    <n v="64.962285610126287"/>
    <n v="65.637286812279385"/>
    <n v="66.992348046971287"/>
    <n v="69.514040997069245"/>
    <n v="72.487027622685488"/>
    <n v="75.405139023191282"/>
    <n v="79.742769055744191"/>
    <n v="85.753012769312576"/>
    <n v="91.735257681588337"/>
    <n v="97.648877402187779"/>
    <n v="106.69034727240653"/>
    <n v="115.85282904153074"/>
    <n v="992.42122133509304"/>
    <n v="119.25898772053631"/>
    <n v="119.76636207721884"/>
    <n v="120.46926504367525"/>
    <n v="121.50689523032672"/>
    <n v="122.67461603564935"/>
    <n v="123.82762873736596"/>
    <n v="5.6408002114042608"/>
    <n v="0"/>
    <n v="0"/>
    <n v="0"/>
    <n v="0"/>
    <n v="0"/>
    <n v="733.14455505617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7.0000000000000007E-2"/>
    <n v="0.11"/>
    <n v="0.18"/>
    <n v="6.7605295778977323"/>
    <n v="7.682523174839389"/>
    <n v="8.8944183123239355"/>
    <n v="10.290516448231442"/>
    <n v="11.42410070636066"/>
    <n v="12.340305382153177"/>
    <n v="13.219649412416304"/>
    <n v="14.062941714895809"/>
    <n v="14.567221019804002"/>
    <n v="14.814026472527784"/>
    <n v="15.058289984418877"/>
    <n v="15.29524510911676"/>
    <n v="144.40976731498588"/>
    <n v="15.526210141849722"/>
    <n v="15.72443015149598"/>
    <n v="20.716422088499126"/>
    <n v="26.46332019135156"/>
    <n v="28.176269699997079"/>
    <n v="29.866899801084074"/>
    <n v="31.388583245037857"/>
    <n v="32.849884423099411"/>
    <n v="34.32281755374261"/>
    <n v="35.984072249916736"/>
    <n v="37.824207490214498"/>
    <n v="39.42842675069199"/>
    <n v="348.27154378698066"/>
    <n v="40.236374098724731"/>
    <n v="40.421905165284812"/>
    <n v="42.526091643192416"/>
    <n v="44.932701530451688"/>
    <n v="45.725379707498803"/>
    <n v="1.9316803134383451"/>
    <n v="0"/>
    <n v="0"/>
    <n v="0"/>
    <n v="0"/>
    <n v="0"/>
    <n v="0"/>
    <n v="215.77413245859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.21566760909056756"/>
    <n v="0.63834340140167645"/>
    <n v="1.1967886604944389"/>
    <n v="1.8414910573339445"/>
    <n v="2.3631954600030634"/>
    <n v="2.7830439811700183"/>
    <n v="3.1855967957697269"/>
    <n v="3.571232733255068"/>
    <n v="3.7980359240827113"/>
    <n v="3.9042015592773862"/>
    <n v="4.0091469916088007"/>
    <n v="4.1106393883763772"/>
    <n v="31.617383561863779"/>
    <n v="4.2092961846786014"/>
    <n v="4.2925845081221095"/>
    <n v="6.6213837183582767"/>
    <n v="9.3037727560811518"/>
    <n v="10.096514129187247"/>
    <n v="10.878770314442418"/>
    <n v="11.581856793965651"/>
    <n v="12.256628158863021"/>
    <n v="12.936817847063956"/>
    <n v="13.705192263658539"/>
    <n v="14.557328867244035"/>
    <n v="15.298924932112778"/>
    <n v="125.7390704737778"/>
    <n v="15.667493515857785"/>
    <n v="15.744473503654371"/>
    <n v="16.72017591507603"/>
    <n v="17.837511066537136"/>
    <n v="18.198802967976519"/>
    <n v="0.60920020701362831"/>
    <n v="0"/>
    <n v="0"/>
    <n v="0"/>
    <n v="0"/>
    <n v="0"/>
    <n v="0"/>
    <n v="84.7776571761154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Fort Meade to Dry Prairi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473381087342369"/>
    <n v="0.73496541081566025"/>
    <n v="1.2267273520364887"/>
    <n v="1.7200244117563677"/>
    <n v="2.2148613821086625"/>
    <n v="2.7112430701861969"/>
    <n v="3.209174298087953"/>
    <n v="3.7086599029659126"/>
    <n v="4.2097047370720517"/>
    <n v="4.7123136678054758"/>
    <n v="5.216491577759701"/>
    <n v="5.722243364770093"/>
    <n v="35.631142986237982"/>
    <n v="6.253581695556675"/>
    <n v="6.8105864428655583"/>
    <n v="7.3693299751839731"/>
    <n v="7.9298177204249196"/>
    <n v="8.492055123445553"/>
    <n v="9.0560476461000725"/>
    <n v="9.6218007672927879"/>
    <n v="10.189319983031336"/>
    <n v="10.758610806480078"/>
    <n v="11.329678768013657"/>
    <n v="11.902529415270717"/>
    <n v="12.477168313207798"/>
    <n v="112.19052665687313"/>
    <n v="13.339575402681573"/>
    <n v="14.490649001022518"/>
    <n v="15.645315871283197"/>
    <n v="16.803587230472765"/>
    <n v="17.965474330616171"/>
    <n v="19.130988458863477"/>
    <n v="20.300140937599515"/>
    <n v="21.472943124553847"/>
    <n v="22.649406412911134"/>
    <n v="23.82954223142178"/>
    <n v="25.013362044513002"/>
    <n v="26.200877352400148"/>
    <n v="236.84186239833912"/>
    <n v="26.837383768201644"/>
    <n v="26.921161223989323"/>
    <n v="27.005200205347418"/>
    <n v="27.089501528672443"/>
    <n v="27.174066012909456"/>
    <n v="27.258894479559974"/>
    <n v="27.34398775268998"/>
    <n v="27.42934665893792"/>
    <n v="27.514972027522724"/>
    <n v="27.600864690251885"/>
    <n v="27.687025481529506"/>
    <n v="27.773455238364431"/>
    <n v="327.63585906797675"/>
  </r>
  <r>
    <s v="DE Florida"/>
    <x v="21"/>
    <s v="Transmission"/>
    <s v="PEF Transmission Expansion GG Fort Meade to Dry Prairi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64036074687545"/>
    <n v="0.34427895161555905"/>
    <n v="0.57463439838419972"/>
    <n v="0.80570893884035455"/>
    <n v="1.0375048177572153"/>
    <n v="1.2700242869154144"/>
    <n v="1.5032696051249006"/>
    <n v="1.7372430382468813"/>
    <n v="1.9719468592158365"/>
    <n v="2.2073833480615956"/>
    <n v="2.4435547919314899"/>
    <n v="2.6804634851125702"/>
    <n v="16.690652881952893"/>
    <n v="2.9293576518099558"/>
    <n v="3.1902747067167594"/>
    <n v="3.4520062585663536"/>
    <n v="3.7145548499494105"/>
    <n v="3.9779230313937308"/>
    <n v="4.2421133613890198"/>
    <n v="4.5071284064117458"/>
    <n v="4.7729707409500675"/>
    <n v="5.0396429475288471"/>
    <n v="5.3071476167347384"/>
    <n v="5.5754873472413484"/>
    <n v="5.84466474583449"/>
    <n v="52.55327166452647"/>
    <n v="6.2486410476584764"/>
    <n v="6.7878370504055567"/>
    <n v="7.3287162451385326"/>
    <n v="7.8712838862273315"/>
    <n v="8.4155452444442869"/>
    <n v="8.9615056070153472"/>
    <n v="9.5091702776714353"/>
    <n v="10.058544576699971"/>
    <n v="10.609633840996555"/>
    <n v="11.162443424116814"/>
    <n v="11.716978696328413"/>
    <n v="12.273245044663216"/>
    <n v="110.94354494136593"/>
    <n v="12.571402969245709"/>
    <n v="12.610646740752713"/>
    <n v="12.65001301836392"/>
    <n v="12.689502184502956"/>
    <n v="12.729114622787252"/>
    <n v="12.76885071803177"/>
    <n v="12.808710856252725"/>
    <n v="12.848695424671366"/>
    <n v="12.888804811717698"/>
    <n v="12.929039407034294"/>
    <n v="12.969399601480053"/>
    <n v="13.009885787134003"/>
    <n v="153.47406614197448"/>
  </r>
  <r>
    <s v="DE Florida"/>
    <x v="21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.16"/>
    <n v="0.17"/>
    <n v="0.17"/>
    <n v="0.18"/>
    <n v="0.18"/>
    <n v="0.17"/>
    <n v="0.17"/>
    <n v="0.17"/>
    <n v="0.17"/>
    <n v="0.18"/>
    <n v="0.18"/>
    <n v="0.19"/>
    <n v="2.0899999999999994"/>
    <n v="157.3961310183"/>
    <n v="157.88746979861588"/>
    <n v="158.38034237646215"/>
    <n v="158.87475353984848"/>
    <n v="2.1075602154312194"/>
    <n v="0"/>
    <n v="0"/>
    <n v="0"/>
    <n v="0"/>
    <n v="0"/>
    <n v="0"/>
    <n v="0"/>
    <n v="634.646256948657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5.6378005034061527"/>
    <n v="14.441142555368408"/>
    <n v="19.603004537629818"/>
    <n v="24.946376624437413"/>
    <n v="0"/>
    <n v="0"/>
    <n v="0"/>
    <n v="0"/>
    <n v="0"/>
    <n v="0"/>
    <n v="4.8804155690297998E-3"/>
    <n v="9.7760661849289731E-3"/>
    <n v="64.64298070259575"/>
    <n v="9.8065838374564798E-3"/>
    <n v="9.8371967560243537E-3"/>
    <n v="9.8679052380217323E-3"/>
    <n v="9.8987095817661078E-3"/>
    <n v="9.929610086506219E-3"/>
    <n v="9.9606070524249617E-3"/>
    <n v="9.9917007806423052E-3"/>
    <n v="1.0022891573218213E-2"/>
    <n v="1.0054179733155581E-2"/>
    <n v="1.008556556440318E-2"/>
    <n v="1.0117049371858611E-2"/>
    <n v="1.0148631461371261E-2"/>
    <n v="0.11972063103684902"/>
    <n v="1.0180312139745282E-2"/>
    <n v="1.021209171474256E-2"/>
    <n v="1.024397049508572E-2"/>
    <n v="1.0275948790461113E-2"/>
    <n v="1.0308026911521832E-2"/>
    <n v="1.0340205169890723E-2"/>
    <n v="1.0372483878163415E-2"/>
    <n v="1.0404863349911361E-2"/>
    <n v="1.0437343899684879E-2"/>
    <n v="1.046992584301621E-2"/>
    <n v="1.0502609496422578E-2"/>
    <n v="1.0535395177409274E-2"/>
    <n v="0.12428317686605495"/>
    <n v="1.0568283204472739E-2"/>
    <n v="1.0601273897103644E-2"/>
    <n v="1.0634367575790017E-2"/>
    <n v="1.0667564562020332E-2"/>
    <n v="1.0700865178286655E-2"/>
    <n v="1.0734269748087758E-2"/>
    <n v="1.0767778595932269E-2"/>
    <n v="1.0801392047341834E-2"/>
    <n v="1.083511042885426E-2"/>
    <n v="1.0868934068026701E-2"/>
    <n v="1.0902863293438838E-2"/>
    <n v="1.0936898434696066E-2"/>
    <n v="0.12901960103405113"/>
    <n v="1.0971039822432704E-2"/>
    <n v="1.1005287788315197E-2"/>
    <n v="1.1039642665045347E-2"/>
    <n v="1.107410478636354E-2"/>
    <n v="1.1108674487051986E-2"/>
    <n v="1.1143352102937983E-2"/>
    <n v="1.1178137970897161E-2"/>
    <n v="1.1213032428856773E-2"/>
    <n v="1.1248035815798961E-2"/>
    <n v="1.1283148471764067E-2"/>
    <n v="1.1318370737853918E-2"/>
    <n v="1.1353702956235154E-2"/>
    <n v="0.13393653003355277"/>
    <n v="1.1389145470142545E-2"/>
    <n v="1.1424698623882327E-2"/>
    <n v="1.1460362762835541E-2"/>
    <n v="1.1496138233461401E-2"/>
    <n v="1.1532025383300649E-2"/>
    <n v="1.1568024560978938E-2"/>
    <n v="1.1604136116210209E-2"/>
    <n v="1.16403603998001E-2"/>
    <n v="1.1676697763649345E-2"/>
    <n v="1.1713148560757196E-2"/>
    <n v="1.1749713145224855E-2"/>
    <n v="1.1786391872258908E-2"/>
    <n v="0.13904084289250201"/>
  </r>
  <r>
    <s v="DE Florida"/>
    <x v="21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.6409080184824707"/>
    <n v="6.7646468064060521"/>
    <n v="9.1826115235006043"/>
    <n v="11.685600797643959"/>
    <n v="0"/>
    <n v="0"/>
    <n v="0"/>
    <n v="0"/>
    <n v="0"/>
    <n v="0"/>
    <n v="2.2861271167702001E-3"/>
    <n v="4.5793907679770084E-3"/>
    <n v="30.280632663917832"/>
    <n v="4.5936861147556785E-3"/>
    <n v="4.608026086889528E-3"/>
    <n v="4.622410823684189E-3"/>
    <n v="4.6368404648801584E-3"/>
    <n v="4.6513151506541615E-3"/>
    <n v="4.6658350216205041E-3"/>
    <n v="4.6804002188324456E-3"/>
    <n v="4.6950108837835684E-3"/>
    <n v="4.7096671584091494E-3"/>
    <n v="4.7243691850875399E-3"/>
    <n v="4.7391171066415525E-3"/>
    <n v="4.753911066339842E-3"/>
    <n v="5.6080589281578316E-2"/>
    <n v="4.7687512078983035E-3"/>
    <n v="4.7836376754814627E-3"/>
    <n v="4.7985706137038831E-3"/>
    <n v="4.8135501676315647E-3"/>
    <n v="4.8285764827833552E-3"/>
    <n v="4.843649705132365E-3"/>
    <n v="4.8587699811073861E-3"/>
    <n v="4.8739374575943089E-3"/>
    <n v="4.8891522819375574E-3"/>
    <n v="4.9044146019415142E-3"/>
    <n v="4.9197245658719564E-3"/>
    <n v="4.935082322457502E-3"/>
    <n v="5.8217817063541163E-2"/>
    <n v="4.9504880208910479E-3"/>
    <n v="4.9659418108312231E-3"/>
    <n v="4.9814438424038406E-3"/>
    <n v="4.9969942662033574E-3"/>
    <n v="5.0125932332943362E-3"/>
    <n v="5.028240895212914E-3"/>
    <n v="5.0439374039682738E-3"/>
    <n v="5.0596829120441193E-3"/>
    <n v="5.0754775724001595E-3"/>
    <n v="5.0913215384735941E-3"/>
    <n v="5.1072149641806014E-3"/>
    <n v="5.1231580039178349E-3"/>
    <n v="6.0436494463821301E-2"/>
    <n v="5.1391508125639244E-3"/>
    <n v="5.1551935454809813E-3"/>
    <n v="5.1712863585161029E-3"/>
    <n v="5.1874294080028922E-3"/>
    <n v="5.2036228507629729E-3"/>
    <n v="5.2198668441075131E-3"/>
    <n v="5.2361615458387592E-3"/>
    <n v="5.252507114251557E-3"/>
    <n v="5.2689037081349024E-3"/>
    <n v="5.2853514867734763E-3"/>
    <n v="5.3018506099491922E-3"/>
    <n v="5.3184012379427527E-3"/>
    <n v="6.2739725522325027E-2"/>
    <n v="5.3350035315352018E-3"/>
    <n v="5.351657652009489E-3"/>
    <n v="5.3683637611520374E-3"/>
    <n v="5.3851220212543125E-3"/>
    <n v="5.4019325951144012E-3"/>
    <n v="5.4187956460385921E-3"/>
    <n v="5.4357113378429613E-3"/>
    <n v="5.4526798348549657E-3"/>
    <n v="5.4697013019150377E-3"/>
    <n v="5.4867759043781862E-3"/>
    <n v="5.5039038081156075E-3"/>
    <n v="5.5210851795162875E-3"/>
    <n v="6.5130732573727076E-2"/>
  </r>
  <r>
    <s v="DE Florida"/>
    <x v="21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542039609958691E-3"/>
    <n v="9.4719480034648751E-3"/>
    <n v="9.743184800248042E-2"/>
    <n v="0.3840833424406262"/>
    <n v="0.75832012186738762"/>
    <n v="1.1082488808514743"/>
    <n v="2.3594103451264292"/>
    <n v="1.2904069684921484"/>
    <n v="1.2944351932134814"/>
    <n v="1.29847599272308"/>
    <n v="1.3025294062752839"/>
    <n v="1.3065954732469711"/>
    <n v="1.3106742331379422"/>
    <n v="1.3287389573125208"/>
    <n v="1.3902503385604439"/>
    <n v="2.057230882718005"/>
    <n v="4.2215588509186723"/>
    <n v="7.0459400899136435"/>
    <n v="9.6871496659237053"/>
    <n v="33.533986052435893"/>
    <n v="11.064056897107745"/>
    <n v="11.098595231601738"/>
    <n v="11.133241383378373"/>
    <n v="11.167995689007624"/>
    <n v="11.202858486110127"/>
    <n v="11.237830113360465"/>
    <n v="11.282337520059793"/>
    <n v="11.35625576739708"/>
    <n v="11.838736309439273"/>
    <n v="13.331457606941191"/>
    <n v="15.269565315893859"/>
    <n v="17.084204075115263"/>
    <n v="147.06713439541252"/>
    <n v="18.046022753655095"/>
    <n v="18.102356481504497"/>
    <n v="18.158866064662114"/>
    <n v="18.215552052090189"/>
    <n v="18.272414994464636"/>
    <n v="18.329455444180407"/>
    <n v="18.460498882320255"/>
    <n v="18.821195652804423"/>
    <n v="22.380885709435798"/>
    <n v="33.851639500250329"/>
    <n v="48.809772084130202"/>
    <n v="62.800264363053799"/>
    <n v="314.24892398255179"/>
    <n v="70.111167220107504"/>
    <n v="70.330031147483496"/>
    <n v="70.549578295815664"/>
    <n v="70.769810797894351"/>
    <n v="70.990730793167813"/>
    <n v="71.212340427762925"/>
    <n v="71.434641854506054"/>
    <n v="3.0985938515256324"/>
    <n v="0"/>
    <n v="0"/>
    <n v="0"/>
    <n v="0"/>
    <n v="498.4968943882634"/>
  </r>
  <r>
    <s v="DE Florida"/>
    <x v="21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856250155313097E-4"/>
    <n v="4.4369330588917705E-3"/>
    <n v="4.563988181026616E-2"/>
    <n v="0.17991569198026394"/>
    <n v="0.35521897044889372"/>
    <n v="0.51913567252807657"/>
    <n v="1.1052157123279454"/>
    <n v="0.60446376350806941"/>
    <n v="0.6063506999046997"/>
    <n v="0.60824352669407111"/>
    <n v="0.61014226226404622"/>
    <n v="0.612046925059888"/>
    <n v="0.61395753358443972"/>
    <n v="0.62241957031232598"/>
    <n v="0.65123327166047229"/>
    <n v="0.96366615504705355"/>
    <n v="1.9774996673172636"/>
    <n v="3.3005211287554364"/>
    <n v="4.5377397113504552"/>
    <n v="15.708284215458221"/>
    <n v="5.1827226874851196"/>
    <n v="5.1989014374169615"/>
    <n v="5.2151306920671034"/>
    <n v="5.231410609094608"/>
    <n v="5.2477413466507006"/>
    <n v="5.2641230633802998"/>
    <n v="5.2849716136550215"/>
    <n v="5.3195970481639723"/>
    <n v="5.5456048204274948"/>
    <n v="6.2448384384937388"/>
    <n v="7.15270387044073"/>
    <n v="8.0027328927485524"/>
    <n v="68.890478520024288"/>
    <n v="8.4532764440763142"/>
    <n v="8.4796647835534937"/>
    <n v="8.5061354987183684"/>
    <n v="8.532688846720653"/>
    <n v="8.5593250855127962"/>
    <n v="8.586044473852489"/>
    <n v="8.6474289918651319"/>
    <n v="8.8163897404472902"/>
    <n v="10.483851015139521"/>
    <n v="15.857082232863217"/>
    <n v="22.863902048219575"/>
    <n v="29.417451294881271"/>
    <n v="147.20324045585011"/>
    <n v="32.842088609712569"/>
    <n v="32.944610772462852"/>
    <n v="33.047452975572931"/>
    <n v="33.150616218103188"/>
    <n v="33.25410150223275"/>
    <n v="33.357909833269225"/>
    <n v="33.46204221965845"/>
    <n v="1.4514705413167084"/>
    <n v="0"/>
    <n v="0"/>
    <n v="0"/>
    <n v="0"/>
    <n v="233.51029267232863"/>
  </r>
  <r>
    <s v="DE Florida"/>
    <x v="21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.1773960416999998"/>
    <n v="2.1841931536014934"/>
    <n v="2.1910114838432966"/>
    <n v="2.1978510986620661"/>
    <n v="2.2047120645012259"/>
    <n v="2.2115944480116179"/>
    <n v="2.2184983160521421"/>
    <n v="2.2254237356904127"/>
    <n v="2.2323707742034054"/>
    <n v="2.2393394990781128"/>
    <n v="2.2463299780121999"/>
    <n v="2.2533422789146611"/>
    <n v="26.582062872270633"/>
    <n v="2.2603764699064812"/>
    <n v="2.2674326193212937"/>
    <n v="2.2745107957060506"/>
    <n v="2.2816110678216823"/>
    <n v="2.2887335046437691"/>
    <n v="2.2958781753632103"/>
    <n v="2.3030451493868966"/>
    <n v="2.3102344963383832"/>
    <n v="2.3174462860585678"/>
    <n v="2.3246805886063679"/>
    <n v="2.3319374742594032"/>
    <n v="2.3392170135146744"/>
    <n v="27.595103640926784"/>
    <n v="2.3465192770892527"/>
    <n v="2.353844335920964"/>
    <n v="2.3611922611690783"/>
    <n v="2.3685631242150023"/>
    <n v="2.3759569966629703"/>
    <n v="2.3833739503407432"/>
    <n v="2.3908140573003034"/>
    <n v="2.3982773898185559"/>
    <n v="2.4057640203980313"/>
    <n v="2.4132740217675868"/>
    <n v="2.4208074668831183"/>
    <n v="2.4283644289282629"/>
    <n v="28.646751330493871"/>
    <n v="2.4359449813151155"/>
    <n v="2.4435491976849377"/>
    <n v="2.4511771519088748"/>
    <n v="2.458828918088674"/>
    <n v="2.4665045705574036"/>
    <n v="2.4742041838801758"/>
    <n v="2.4819278328548693"/>
    <n v="2.4896755925128571"/>
    <n v="2.4974475381197365"/>
    <n v="2.5052437451760592"/>
    <n v="2.5130642894180628"/>
    <n v="2.5209092468184102"/>
    <n v="29.738477248335176"/>
    <n v="2.5287786935869261"/>
    <n v="2.5366727061713354"/>
    <n v="2.5445913612580093"/>
    <n v="2.5525347357727077"/>
    <n v="2.5605029068813274"/>
    <n v="2.5684959519906516"/>
    <n v="2.5765139487491022"/>
    <n v="2.5845569750474935"/>
    <n v="2.5926251090197905"/>
    <n v="2.6007184290438641"/>
    <n v="2.6088370137422574"/>
    <n v="2.6169809419829462"/>
    <n v="30.871808773246411"/>
    <n v="2.625150292880106"/>
    <n v="2.6333451457948813"/>
    <n v="2.6415655803361546"/>
    <n v="2.6498116763613231"/>
    <n v="2.6580835139770693"/>
    <n v="2.6663811735401461"/>
    <n v="2.6747047356581515"/>
    <n v="2.6830542811903135"/>
    <n v="2.6914298912482768"/>
    <n v="2.6998316471968895"/>
    <n v="2.7082596306549949"/>
    <n v="2.7167139234962216"/>
    <n v="32.048331492334526"/>
  </r>
  <r>
    <s v="DE Florida"/>
    <x v="21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394051702433414"/>
    <n v="0.65447158170720965"/>
    <n v="0.9408867981158815"/>
    <n v="1.8092988968474253"/>
    <n v="1.0022734123483981"/>
    <n v="1.0054021791915235"/>
    <n v="1.0085407130122404"/>
    <n v="1.0116890442998292"/>
    <n v="1.0148472036387488"/>
    <n v="1.0180152217089318"/>
    <n v="1.0211931292860839"/>
    <n v="1.0243809572419822"/>
    <n v="1.0275787365447759"/>
    <n v="3.6735402073091388"/>
    <n v="9.1185280658672188"/>
    <n v="12.659771433488659"/>
    <n v="34.585760303937526"/>
    <n v="13.421302825044231"/>
    <n v="13.463199703434087"/>
    <n v="13.505227370052305"/>
    <n v="13.547386233176576"/>
    <n v="13.589676702359096"/>
    <n v="13.632099188430551"/>
    <n v="13.674654103504098"/>
    <n v="13.717341860979385"/>
    <n v="13.760162875546548"/>
    <n v="18.8835894543877"/>
    <n v="29.388023855231125"/>
    <n v="36.232784674045845"/>
    <n v="206.81544884619154"/>
    <n v="37.733898402411931"/>
    <n v="37.851691181037786"/>
    <n v="37.969851669846896"/>
    <n v="38.088381016709107"/>
    <n v="1.2326049173206153"/>
    <n v="0"/>
    <n v="0"/>
    <n v="0"/>
    <n v="0"/>
    <n v="0"/>
    <n v="19.014541641679369"/>
    <n v="43.007777941438881"/>
    <n v="214.8987467704446"/>
    <n v="48.061371565478893"/>
    <n v="48.211403307253697"/>
    <n v="48.361903398615858"/>
    <n v="48.512873301598212"/>
    <n v="48.664314482797614"/>
    <n v="48.816228413389133"/>
    <n v="48.968616569140352"/>
    <n v="49.121480430425741"/>
    <n v="49.274821482240988"/>
    <n v="49.42864121421745"/>
    <n v="49.58294112063664"/>
    <n v="49.737722700444699"/>
    <n v="586.7423179862393"/>
  </r>
  <r>
    <s v="DE Florida"/>
    <x v="21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021589563988634"/>
    <n v="0.3065733253518354"/>
    <n v="0.44073845609246148"/>
    <n v="0.84752767708418331"/>
    <n v="0.46949371297964609"/>
    <n v="0.47095931741864339"/>
    <n v="0.47242949699104952"/>
    <n v="0.4739042659789216"/>
    <n v="0.47538363870889999"/>
    <n v="0.47686762955234846"/>
    <n v="0.47835625292549311"/>
    <n v="0.47984952328956304"/>
    <n v="0.48134745515093041"/>
    <n v="1.7207919620141197"/>
    <n v="4.2713809882696658"/>
    <n v="5.9302013029117289"/>
    <n v="16.200965546191011"/>
    <n v="6.2869245245067846"/>
    <n v="6.3065502281872021"/>
    <n v="6.3262371968380275"/>
    <n v="6.3459856217082811"/>
    <n v="6.3657956946439986"/>
    <n v="6.385667608090098"/>
    <n v="6.405601555092244"/>
    <n v="6.4255977292987287"/>
    <n v="6.4456563249623491"/>
    <n v="8.8456167928776601"/>
    <n v="13.766196196503289"/>
    <n v="16.972479164494331"/>
    <n v="96.878308637202991"/>
    <n v="17.675644038721614"/>
    <n v="17.730821566447972"/>
    <n v="17.786171340207307"/>
    <n v="17.841693897694892"/>
    <n v="0.5773876191266909"/>
    <n v="0"/>
    <n v="0"/>
    <n v="0"/>
    <n v="0"/>
    <n v="0"/>
    <n v="8.9069585663666953"/>
    <n v="20.146081003405371"/>
    <n v="100.66475803197055"/>
    <n v="22.513329705415387"/>
    <n v="22.583608891356889"/>
    <n v="22.654107465724771"/>
    <n v="22.724826113377301"/>
    <n v="22.795765521310649"/>
    <n v="22.866926378665557"/>
    <n v="22.938309376734043"/>
    <n v="23.009915208966117"/>
    <n v="23.08174457097649"/>
    <n v="23.153798160551368"/>
    <n v="23.226076677655218"/>
    <n v="23.298580824437554"/>
    <n v="274.84698889517136"/>
  </r>
  <r>
    <s v="DE Florida"/>
    <x v="21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25278014E-2"/>
    <n v="3.2529832221235927E-2"/>
    <n v="3.2531863169262931E-2"/>
    <n v="3.2533894244088923E-2"/>
    <n v="3.2535925445721828E-2"/>
    <n v="3.2537956774169541E-2"/>
    <n v="3.2539988229440001E-2"/>
    <n v="3.2542019811541124E-2"/>
    <n v="3.2544051520480823E-2"/>
    <n v="3.2546083356267019E-2"/>
    <n v="3.2548115318907632E-2"/>
    <n v="3.2550147408410585E-2"/>
    <n v="0.39046767889952638"/>
    <n v="3.2552179624783795E-2"/>
    <n v="3.2554211968035179E-2"/>
    <n v="3.255624443817267E-2"/>
    <n v="3.2558277035204176E-2"/>
    <n v="3.2560309759137623E-2"/>
    <n v="3.2562342609980942E-2"/>
    <n v="3.2564375587742049E-2"/>
    <n v="3.2566408692428869E-2"/>
    <n v="3.2568441924049327E-2"/>
    <n v="3.2570475282611346E-2"/>
    <n v="3.2572508768122857E-2"/>
    <n v="3.2574542380591785E-2"/>
    <n v="0.39076031807086065"/>
    <n v="3.2576576120026048E-2"/>
    <n v="3.2578609986433575E-2"/>
    <n v="3.2580643979822306E-2"/>
    <n v="3.2582678100200151E-2"/>
    <n v="3.2584712347575054E-2"/>
    <n v="3.2586746721954933E-2"/>
    <n v="3.2588781223347726E-2"/>
    <n v="3.2590815851761358E-2"/>
    <n v="3.2592850607203759E-2"/>
    <n v="3.2594885489682861E-2"/>
    <n v="3.2596920499206594E-2"/>
    <n v="3.2598955635782891E-2"/>
    <n v="0.39105317656299732"/>
    <n v="3.2600990899419688E-2"/>
    <n v="3.2702760434680678E-2"/>
    <n v="3.2804847660846806E-2"/>
    <n v="3.2907253569644246E-2"/>
    <n v="3.3009979155895E-2"/>
    <n v="3.311302541752658E-2"/>
    <n v="3.3216393355581714E-2"/>
    <n v="3.3320083974228032E-2"/>
    <n v="3.342409828076786E-2"/>
    <n v="3.3528437285647986E-2"/>
    <n v="3.3633102002469474E-2"/>
    <n v="3.3738093447997525E-2"/>
    <n v="0.39799906548470565"/>
    <n v="3.3843412642171333E-2"/>
    <n v="3.3949060608114021E-2"/>
    <n v="3.4055038372142556E-2"/>
    <n v="3.416134696377772E-2"/>
    <n v="3.4267987415754139E-2"/>
    <n v="3.4374960764030273E-2"/>
    <n v="3.4482268047798526E-2"/>
    <n v="3.4589910309495292E-2"/>
    <n v="3.4697888594811134E-2"/>
    <n v="3.4806203952700905E-2"/>
    <n v="3.491485743539393E-2"/>
    <n v="3.502385009840428E-2"/>
    <n v="0.41316678520459416"/>
    <n v="3.5133183000540968E-2"/>
    <n v="3.5242857203918267E-2"/>
    <n v="3.5352873773966023E-2"/>
    <n v="3.5463233779440002E-2"/>
    <n v="3.5573938292432265E-2"/>
    <n v="3.5684988388381599E-2"/>
    <n v="3.5796385146083957E-2"/>
    <n v="3.590812964770293E-2"/>
    <n v="3.6020222978780277E-2"/>
    <n v="3.613266622824645E-2"/>
    <n v="3.6245460488431178E-2"/>
    <n v="3.6358606855074097E-2"/>
    <n v="0.42891254578299803"/>
  </r>
  <r>
    <s v="DE Florida"/>
    <x v="21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.1275202195"/>
    <n v="0.12752818102087213"/>
    <n v="0.12753614303880909"/>
    <n v="0.12754410555384188"/>
    <n v="0.12794225616182614"/>
    <n v="0.12834164966461883"/>
    <n v="0.12874228994212739"/>
    <n v="0.129144180886371"/>
    <n v="0.12954732640151856"/>
    <n v="0.12995173040392641"/>
    <n v="0.13035739682217642"/>
    <n v="0.13076432959711431"/>
    <n v="1.5449198089932021"/>
    <n v="0.13117253268188772"/>
    <n v="0.1315820100419848"/>
    <n v="0.13199276565527254"/>
    <n v="0.13240480351203562"/>
    <n v="0.13281812761501507"/>
    <n v="0.13323274197944704"/>
    <n v="0.13364865063310202"/>
    <n v="0.13406585761632384"/>
    <n v="0.13448436698206898"/>
    <n v="0.1349041827959459"/>
    <n v="0.13532530913625451"/>
    <n v="0.1357477500940259"/>
    <n v="1.601379098743364"/>
    <n v="0.13617150977306192"/>
    <n v="0.1365965922899752"/>
    <n v="0.13702300177422905"/>
    <n v="0.13745074236817761"/>
    <n v="0.1378798182271061"/>
    <n v="0.1383102335192711"/>
    <n v="0.13874199242594121"/>
    <n v="0.1391750991414375"/>
    <n v="0.13960955787317433"/>
    <n v="0.14004537284170029"/>
    <n v="0.14048254828073903"/>
    <n v="0.14092108843723056"/>
    <n v="1.662407556952044"/>
    <n v="0.14136099757137241"/>
    <n v="0.14180227995666103"/>
    <n v="0.14224493987993336"/>
    <n v="0.14268898164140834"/>
    <n v="0.14313440955472886"/>
    <n v="0.14358122794700356"/>
    <n v="0.14402944115884889"/>
    <n v="0.14447905354443125"/>
    <n v="0.14493006947150927"/>
    <n v="0.1453824933214764"/>
    <n v="0.14583632948940325"/>
    <n v="0.14629158238408044"/>
    <n v="1.725761805920857"/>
    <n v="0.14674825642806136"/>
    <n v="0.14720635605770516"/>
    <n v="0.14766588572321981"/>
    <n v="0.14812684988870542"/>
    <n v="0.1485892530321975"/>
    <n v="0.14905309964571051"/>
    <n v="0.14951839423528154"/>
    <n v="0.14998514132101401"/>
    <n v="0.15045334543712155"/>
    <n v="0.15092301113197226"/>
    <n v="0.15139414296813261"/>
    <n v="0.15186674552241192"/>
    <n v="1.7915304813915336"/>
    <n v="0.15234082338590688"/>
    <n v="0.15281638116404594"/>
    <n v="0.1532934234766343"/>
    <n v="0.15377195495789861"/>
    <n v="0.15425198025653203"/>
    <n v="0.15473350403573943"/>
    <n v="0.1552165309732827"/>
    <n v="0.15570106576152606"/>
    <n v="0.15618711310748185"/>
    <n v="0.15667467773285609"/>
    <n v="0.15716376437409441"/>
    <n v="0.15765437778242811"/>
    <n v="1.8598055970084264"/>
  </r>
  <r>
    <s v="DE Florida"/>
    <x v="21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.92"/>
    <n v="0.91"/>
    <n v="0"/>
    <n v="0"/>
    <n v="0"/>
    <n v="0"/>
    <n v="0"/>
    <n v="0"/>
    <n v="0"/>
    <n v="0"/>
    <n v="0"/>
    <n v="0"/>
    <n v="3.83"/>
    <n v="57.932107943500007"/>
    <n v="58.112952866903996"/>
    <n v="58.29436232848002"/>
    <n v="58.476338090529957"/>
    <n v="58.658881920857027"/>
    <n v="58.841995592782908"/>
    <n v="1.1637792999650336"/>
    <n v="0"/>
    <n v="0"/>
    <n v="0"/>
    <n v="0"/>
    <n v="0"/>
    <n v="351.48041804301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.8453096778569"/>
    <n v="5.3702418455924397"/>
    <n v="9.1474730076399791"/>
    <n v="13.449255915762803"/>
    <n v="16.845321585786355"/>
    <n v="18.123053267291592"/>
    <n v="6.5054635125474186E-2"/>
    <n v="0"/>
    <n v="0"/>
    <n v="0"/>
    <n v="0"/>
    <n v="0"/>
    <n v="64.845709935055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.86439616334265956"/>
    <n v="2.5155758425021859"/>
    <n v="4.2849396320663047"/>
    <n v="6.300018556722959"/>
    <n v="7.8908334594212155"/>
    <n v="8.4893597536945951"/>
    <n v="3.04734634435029E-2"/>
    <n v="0"/>
    <n v="0"/>
    <n v="0"/>
    <n v="0"/>
    <n v="0"/>
    <n v="30.3755968711934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0.25"/>
    <n v="8.73"/>
    <n v="3.1100000000000003"/>
    <n v="8.2799999999999994"/>
    <n v="10.58"/>
    <n v="11.82"/>
    <n v="14.03"/>
    <n v="23.429999999999996"/>
    <n v="19.989999999999995"/>
    <n v="20.68"/>
    <n v="14.779999999999998"/>
    <n v="12.54"/>
    <n v="158.21999999999997"/>
    <n v="41.272067320500007"/>
    <n v="41.400905094892394"/>
    <n v="3.2631845799999564"/>
    <n v="0"/>
    <n v="0"/>
    <n v="0"/>
    <n v="0"/>
    <n v="0"/>
    <n v="0"/>
    <n v="0"/>
    <n v="0"/>
    <n v="0"/>
    <n v="85.9361569953923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6.52"/>
    <n v="6.55"/>
    <n v="6.55"/>
    <n v="0.36"/>
    <n v="-4.6500000000000004"/>
    <n v="0.38"/>
    <n v="0.48000000000000004"/>
    <n v="0.44"/>
    <n v="0.46"/>
    <n v="0.5"/>
    <n v="0.59"/>
    <n v="0.57999999999999996"/>
    <n v="18.760000000000002"/>
    <n v="13.4127858389"/>
    <n v="13.454656130069717"/>
    <n v="13.496657126471273"/>
    <n v="13.538789236123264"/>
    <n v="13.581052868317993"/>
    <n v="13.623448433625436"/>
    <n v="13.665976343897231"/>
    <n v="13.708637012270685"/>
    <n v="13.751430853172781"/>
    <n v="13.794358282324204"/>
    <n v="13.837419716743389"/>
    <n v="13.880615574750554"/>
    <n v="163.74582741666654"/>
    <n v="13.923946275971785"/>
    <n v="13.967412241343098"/>
    <n v="14.011013893114532"/>
    <n v="14.05475165485425"/>
    <n v="14.098625951452657"/>
    <n v="14.14263720912653"/>
    <n v="14.186785855423144"/>
    <n v="14.231072319224443"/>
    <n v="14.275497030751195"/>
    <n v="14.320060421567181"/>
    <n v="14.364762924583374"/>
    <n v="14.409604974062159"/>
    <n v="169.98617075147433"/>
    <n v="14.454587005621539"/>
    <n v="14.499709456239378"/>
    <n v="14.544972764257638"/>
    <n v="14.590377369386635"/>
    <n v="14.635923712709332"/>
    <n v="14.681612236685583"/>
    <n v="14.727443385156477"/>
    <n v="14.773417603348621"/>
    <n v="14.819535337878465"/>
    <n v="14.865797036756661"/>
    <n v="14.912203149392392"/>
    <n v="14.958754126597757"/>
    <n v="176.46433318403049"/>
    <n v="15.005450420592132"/>
    <n v="15.052292485006584"/>
    <n v="15.099280774888253"/>
    <n v="15.146415746704799"/>
    <n v="15.193697858348813"/>
    <n v="15.241127569142286"/>
    <n v="15.28870533984105"/>
    <n v="15.336431632639274"/>
    <n v="15.384306911173933"/>
    <n v="15.432331640529336"/>
    <n v="15.480506287241628"/>
    <n v="15.528831319303324"/>
    <n v="183.18937798541143"/>
    <n v="15.577307206167852"/>
    <n v="15.625934418754129"/>
    <n v="15.674713429451122"/>
    <n v="15.723644712122438"/>
    <n v="15.772728742110928"/>
    <n v="15.821965996243311"/>
    <n v="15.871356952834804"/>
    <n v="15.920902091693762"/>
    <n v="2.6438492804263389"/>
    <n v="0"/>
    <n v="0"/>
    <n v="0"/>
    <n v="128.63240282980468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0661941999435873"/>
    <n v="0.62050325762789005"/>
    <n v="1.0356791040208466"/>
    <n v="1.452150992398213"/>
    <n v="1.8699229685753702"/>
    <n v="2.2889990909973998"/>
    <n v="2.7093834307785114"/>
    <n v="3.1310800717415872"/>
    <n v="3.5540931104578575"/>
    <n v="3.9784266562866981"/>
    <n v="4.4040848314155463"/>
    <n v="4.8310717708999489"/>
    <n v="30.082014705194226"/>
    <n v="5.6612803335731474"/>
    <n v="6.8959692442796001"/>
    <n v="8.1345124463179364"/>
    <n v="9.3769219715137808"/>
    <n v="10.623209889252145"/>
    <n v="11.873388306594675"/>
    <n v="13.12746936839727"/>
    <n v="14.385465257428063"/>
    <n v="0"/>
    <n v="0"/>
    <n v="0"/>
    <n v="0"/>
    <n v="80.078216817356619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786483081057917E-2"/>
    <n v="0.29066158470381342"/>
    <n v="0.48514190041505162"/>
    <n v="0.68022931949343601"/>
    <n v="0.87592573711533495"/>
    <n v="1.0722330543732317"/>
    <n v="1.2691531782941927"/>
    <n v="1.4666880218583942"/>
    <n v="1.6648395040177046"/>
    <n v="1.8636095497143277"/>
    <n v="2.0630000898995"/>
    <n v="2.2630130615522526"/>
    <n v="14.091281484518298"/>
    <n v="2.6519066467104757"/>
    <n v="3.2302704683189316"/>
    <n v="3.8104397509183876"/>
    <n v="4.3924201305622566"/>
    <n v="4.9762172608978483"/>
    <n v="5.5618368132212943"/>
    <n v="6.1492844765326415"/>
    <n v="6.7385659575911188"/>
    <n v="0"/>
    <n v="0"/>
    <n v="0"/>
    <n v="0"/>
    <n v="37.510941504752957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4869053900000002E-2"/>
    <n v="3.4871230893589761E-2"/>
    <n v="3.487340802309663E-2"/>
    <n v="3.4875585288529104E-2"/>
    <n v="3.4877762689895654E-2"/>
    <n v="3.4879940227204774E-2"/>
    <n v="3.4882117900464957E-2"/>
    <n v="3.4884295709684682E-2"/>
    <n v="3.4886473654872442E-2"/>
    <n v="3.4888651736036731E-2"/>
    <n v="3.4890829953186021E-2"/>
    <n v="3.4893008306328827E-2"/>
    <n v="0.41857235828288963"/>
    <n v="3.4895186795473612E-2"/>
    <n v="3.4897365420628892E-2"/>
    <n v="3.4899544181803147E-2"/>
    <n v="3.4901723079004861E-2"/>
    <n v="3.4903902112242542E-2"/>
    <n v="3.4906081281524677E-2"/>
    <n v="3.4908260586859759E-2"/>
    <n v="3.4910440028256287E-2"/>
    <n v="3.4912619605722742E-2"/>
    <n v="3.4914799319267636E-2"/>
    <n v="3.4916979168899458E-2"/>
    <n v="3.4919159154626705E-2"/>
    <n v="0.41888606073431034"/>
    <n v="3.4921339276457866E-2"/>
    <n v="3.5030352173637008E-2"/>
    <n v="3.5139705373106886E-2"/>
    <n v="3.5249399937178953E-2"/>
    <n v="3.5359436931480845E-2"/>
    <n v="3.5469817424966736E-2"/>
    <n v="3.558054248992773E-2"/>
    <n v="3.5691613202002266E-2"/>
    <n v="3.5803030640186563E-2"/>
    <n v="3.5914795886845118E-2"/>
    <n v="3.6026910027721203E-2"/>
    <n v="3.6139374151947436E-2"/>
    <n v="0.42632631751545863"/>
    <n v="3.625218935205634E-2"/>
    <n v="3.636535672399098E-2"/>
    <n v="3.647887736711556E-2"/>
    <n v="3.6592752384226157E-2"/>
    <n v="3.6706982881561427E-2"/>
    <n v="3.6821569968813313E-2"/>
    <n v="3.693651475913786E-2"/>
    <n v="3.7051818369166017E-2"/>
    <n v="3.7167481919014492E-2"/>
    <n v="3.7283506532296624E-2"/>
    <n v="3.7399893336133298E-2"/>
    <n v="3.7516643461163901E-2"/>
    <n v="0.44257358705467598"/>
    <n v="3.7633758041557316E-2"/>
    <n v="3.7751238215022902E-2"/>
    <n v="3.7869085122821597E-2"/>
    <n v="3.798729990977695E-2"/>
    <n v="3.8105883724286305E-2"/>
    <n v="3.8224837718331899E-2"/>
    <n v="3.834416304749208E-2"/>
    <n v="3.8463860870952549E-2"/>
    <n v="3.8583932351517573E-2"/>
    <n v="3.870437865562134E-2"/>
    <n v="3.8825200953339231E-2"/>
    <n v="3.8946400418399245E-2"/>
    <n v="0.45944003902911901"/>
    <n v="3.9067978228193349E-2"/>
    <n v="3.9189935563788948E-2"/>
    <n v="3.9312273609940364E-2"/>
    <n v="3.9434993555100308E-2"/>
    <n v="3.9558096591431453E-2"/>
    <n v="3.9681583914818026E-2"/>
    <n v="3.9805456724877397E-2"/>
    <n v="3.9929716224971747E-2"/>
    <n v="4.0054363622219757E-2"/>
    <n v="4.0179400127508327E-2"/>
    <n v="4.0304826955504372E-2"/>
    <n v="4.0430645324666559E-2"/>
    <n v="0.4769492704430206"/>
  </r>
  <r>
    <s v="DE Florida"/>
    <x v="21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37.130000000000003"/>
    <n v="43.09"/>
    <n v="54.07"/>
    <n v="4.2699999999999996"/>
    <n v="4.5599999999999996"/>
    <n v="3.65"/>
    <n v="0.61"/>
    <n v="3.45"/>
    <n v="5.4"/>
    <n v="5.44"/>
    <n v="5.45"/>
    <n v="2.08"/>
    <n v="169.20000000000002"/>
    <n v="26.111333581800004"/>
    <n v="26.112963801134047"/>
    <n v="26.114594122248228"/>
    <n v="26.116224545148899"/>
    <n v="26.117855069842417"/>
    <n v="26.119485696335136"/>
    <n v="26.12111642463341"/>
    <n v="26.202657930142696"/>
    <n v="26.284453981323484"/>
    <n v="26.366505372783358"/>
    <n v="26.448812901610417"/>
    <n v="26.531377367380991"/>
    <n v="314.64738079438308"/>
    <n v="26.614199572167422"/>
    <n v="26.697280320545868"/>
    <n v="26.780620419604105"/>
    <n v="26.864220678949373"/>
    <n v="26.94808191071623"/>
    <n v="27.032204929574455"/>
    <n v="27.116590552736962"/>
    <n v="27.201239599967721"/>
    <n v="27.286152893589755"/>
    <n v="27.371331258493086"/>
    <n v="27.456775522142788"/>
    <n v="27.54248651458699"/>
    <n v="324.91118417307473"/>
    <n v="27.62846506846498"/>
    <n v="27.714712019015256"/>
    <n v="27.80122820408366"/>
    <n v="27.888014464131501"/>
    <n v="27.975071642243748"/>
    <n v="28.06240058413719"/>
    <n v="28.15000213816867"/>
    <n v="28.23787715534333"/>
    <n v="28.326026489322849"/>
    <n v="28.414450996433775"/>
    <n v="28.503151535675812"/>
    <n v="28.592128968730183"/>
    <n v="337.29352926575098"/>
    <n v="28.681384159967998"/>
    <n v="28.770917976458648"/>
    <n v="28.860731287978222"/>
    <n v="28.950824967017962"/>
    <n v="29.041199888792754"/>
    <n v="29.131856931249605"/>
    <n v="29.222796975076179"/>
    <n v="29.314020903709366"/>
    <n v="29.405529603343844"/>
    <n v="29.497323962940715"/>
    <n v="29.589404874236113"/>
    <n v="29.681773231749865"/>
    <n v="350.14776476252121"/>
    <n v="29.77442993279422"/>
    <n v="29.867375877482527"/>
    <n v="29.960611968737986"/>
    <n v="30.054139112302437"/>
    <n v="30.147958216745138"/>
    <n v="30.242070193471605"/>
    <n v="30.33647595673246"/>
    <n v="30.431176423632312"/>
    <n v="30.526172514138668"/>
    <n v="30.621465151090881"/>
    <n v="30.717055260209086"/>
    <n v="30.812943770103224"/>
    <n v="363.49187437744058"/>
    <n v="30.909131612282046"/>
    <n v="31.005619721162159"/>
    <n v="31.102409034077116"/>
    <n v="31.199500491286525"/>
    <n v="31.296895035985159"/>
    <n v="31.394593614312139"/>
    <n v="31.492597175360128"/>
    <n v="31.590906671184534"/>
    <n v="31.689523056812774"/>
    <n v="31.788447290253536"/>
    <n v="31.8876803325061"/>
    <n v="31.987223147569672"/>
    <n v="377.34452718279186"/>
  </r>
  <r>
    <s v="DE Florida"/>
    <x v="21"/>
    <s v="Transmission"/>
    <s v="PEF Transmission Expansion GG Lines - Storm Rebuild"/>
    <s v="AFUDC Not Eligible"/>
    <s v="Expansion"/>
    <s v="Other Transmission &amp; Distribution Expansion"/>
    <s v="Transmission Expansion"/>
    <s v="GG - Transmission Lines"/>
    <s v="~"/>
    <s v="PEF Model Depr Group Transmission"/>
    <n v="0"/>
    <n v="0"/>
    <n v="0"/>
    <n v="0"/>
    <n v="0"/>
    <n v="0"/>
    <n v="0"/>
    <n v="0"/>
    <n v="0"/>
    <n v="0"/>
    <n v="0"/>
    <n v="0"/>
    <n v="0"/>
    <n v="0.73502841819999998"/>
    <n v="0.73732293436224239"/>
    <n v="0.73962461324675299"/>
    <n v="0.74193347721318692"/>
    <n v="0.74424954869099913"/>
    <n v="0.74657285017966124"/>
    <n v="0.74890340424888158"/>
    <n v="0.75124123353882322"/>
    <n v="0.75358636076032437"/>
    <n v="0.75593880869511909"/>
    <n v="0.75829860019605833"/>
    <n v="0.7606657581873324"/>
    <n v="8.9733660075193828"/>
    <n v="0.76304030566469305"/>
    <n v="0.7654222656956774"/>
    <n v="0.7678116614198317"/>
    <n v="0.77020851604893614"/>
    <n v="0.77261285286723069"/>
    <n v="0.77502469523164075"/>
    <n v="0.77744406657200449"/>
    <n v="0.77987099039130037"/>
    <n v="0.78230549026587515"/>
    <n v="0.78474758984567339"/>
    <n v="0.78719731285446692"/>
    <n v="0.78965468309008535"/>
    <n v="9.3153404299474154"/>
    <n v="0.79211972442464706"/>
    <n v="0.79459246080479184"/>
    <n v="0.79707291625191223"/>
    <n v="0.79956111486238834"/>
    <n v="0.80205708080782079"/>
    <n v="0.80456083833526604"/>
    <n v="0.80707241176747213"/>
    <n v="0.80959182550311426"/>
    <n v="0.81211910401703258"/>
    <n v="0.81465427186046935"/>
    <n v="0.81719735366130808"/>
    <n v="0.81974837412431201"/>
    <n v="9.6703474764205364"/>
    <n v="0.82230735803136457"/>
    <n v="0.82487433024171031"/>
    <n v="0.82744931569219593"/>
    <n v="0.83003233939751286"/>
    <n v="0.83262342645043985"/>
    <n v="0.83522260202208742"/>
    <n v="0.8378298913621417"/>
    <n v="0.84044531979911019"/>
    <n v="0.84306891274056761"/>
    <n v="0.84570069567340245"/>
    <n v="0.84834069416406532"/>
    <n v="0.85098893385881647"/>
    <n v="10.038883819433416"/>
    <n v="0.85364544048397561"/>
    <n v="0.85631023984617127"/>
    <n v="0.85898335783259183"/>
    <n v="0.86166482041123704"/>
    <n v="0.86435465363117026"/>
    <n v="0.867052883622771"/>
    <n v="0.86975953659798966"/>
    <n v="0.87247463885060161"/>
    <n v="0.87519821675646226"/>
    <n v="0.87793029677376444"/>
    <n v="0.88067090544329407"/>
    <n v="0.88342006938868933"/>
    <n v="10.421465059638717"/>
    <n v="0.88617781531669793"/>
    <n v="0.88894417001743753"/>
    <n v="0.89171916036465593"/>
    <n v="0.89450281331599135"/>
    <n v="0.8972951559132355"/>
    <n v="0.90009621528259509"/>
    <n v="0.90290601863495634"/>
    <n v="0.90572459326614851"/>
    <n v="0.9085519665572096"/>
    <n v="0.91138816597465222"/>
    <n v="0.9142332190707303"/>
    <n v="0.91708715348370684"/>
    <n v="10.818626447198017"/>
  </r>
  <r>
    <s v="DE Florida"/>
    <x v="21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3.13"/>
    <n v="3.13"/>
    <n v="13.818441911633073"/>
    <n v="29.144344031926124"/>
    <n v="0"/>
    <n v="4.7893154077972779"/>
    <n v="15.609063002678232"/>
    <n v="0"/>
    <n v="8.9451976314705224"/>
    <n v="23.712050971132008"/>
    <n v="0"/>
    <n v="11.060207178715437"/>
    <n v="26.082357750874138"/>
    <n v="0"/>
    <n v="133.16097788622682"/>
    <n v="5.1204925397698338"/>
    <n v="14.448409135066719"/>
    <n v="0"/>
    <n v="3.7014736153736982"/>
    <n v="11.134811171037061"/>
    <n v="0"/>
    <n v="2.935648097679183"/>
    <n v="9.6534938926647342"/>
    <n v="0"/>
    <n v="3.3542713082881686"/>
    <n v="9.3017158950063621"/>
    <n v="0"/>
    <n v="59.650315654885759"/>
    <n v="7.9003500575632071"/>
    <n v="22.292287129677582"/>
    <n v="0"/>
    <n v="5.7109617997023303"/>
    <n v="17.179774287887604"/>
    <n v="0"/>
    <n v="4.5293782653431158"/>
    <n v="14.894266603897455"/>
    <n v="0"/>
    <n v="5.1752672848749466"/>
    <n v="14.351512307808838"/>
    <n v="0"/>
    <n v="92.033797736755076"/>
    <n v="11.347930325154737"/>
    <n v="32.020267366981912"/>
    <n v="0"/>
    <n v="8.2031297500039724"/>
    <n v="24.67673966347834"/>
    <n v="0"/>
    <n v="6.5059229777012542"/>
    <n v="21.393874756663607"/>
    <n v="0"/>
    <n v="7.433667133090041"/>
    <n v="20.614271588346309"/>
    <n v="0"/>
    <n v="132.19580356142018"/>
    <n v="5.9313797549465193"/>
    <n v="16.73647618257662"/>
    <n v="0"/>
    <n v="4.2876433263357745"/>
    <n v="12.898132951485614"/>
    <n v="0"/>
    <n v="3.4005407798141736"/>
    <n v="11.182232528362444"/>
    <n v="0"/>
    <n v="3.8854576539374701"/>
    <n v="10.774746553655746"/>
    <n v="0"/>
    <n v="69.09660973111437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5428829600864171"/>
    <n v="10.712829890345699"/>
    <n v="0"/>
    <n v="2.2434531792765515"/>
    <n v="7.3117343580827541"/>
    <n v="0"/>
    <n v="4.1901880241396423"/>
    <n v="11.107407136257139"/>
    <n v="0"/>
    <n v="5.1809193685906374"/>
    <n v="12.217727052171588"/>
    <n v="0"/>
    <n v="56.507141968950428"/>
    <n v="2.3985860795691289"/>
    <n v="6.7680506814776562"/>
    <n v="0"/>
    <n v="1.733876774308678"/>
    <n v="5.2158660257868172"/>
    <n v="0"/>
    <n v="1.3751420604400286"/>
    <n v="4.5219743785022768"/>
    <n v="0"/>
    <n v="1.5712372207693477"/>
    <n v="4.3571914398047422"/>
    <n v="0"/>
    <n v="27.941924660658678"/>
    <n v="3.7007513485501655"/>
    <n v="10.442348890406972"/>
    <n v="0"/>
    <n v="2.6751788753378025"/>
    <n v="8.0475007310369246"/>
    <n v="0"/>
    <n v="2.1216911404470689"/>
    <n v="6.9769031521927865"/>
    <n v="0"/>
    <n v="2.4242441466594831"/>
    <n v="6.7226614187827014"/>
    <n v="0"/>
    <n v="43.111279703413899"/>
    <n v="5.3156971714014105"/>
    <n v="14.999214816545123"/>
    <n v="0"/>
    <n v="3.8425820708535499"/>
    <n v="11.559295084654316"/>
    <n v="0"/>
    <n v="3.0475615710524231"/>
    <n v="10.021506677497344"/>
    <n v="0"/>
    <n v="3.4821436350304302"/>
    <n v="9.6563181155396069"/>
    <n v="0"/>
    <n v="61.924319142574198"/>
    <n v="2.77842898946834"/>
    <n v="7.8398471398560075"/>
    <n v="0"/>
    <n v="2.0084555375934099"/>
    <n v="6.0418566982729969"/>
    <n v="0"/>
    <n v="1.5929111729232326"/>
    <n v="5.2380795544017911"/>
    <n v="0"/>
    <n v="1.8200601932541163"/>
    <n v="5.0472013959121629"/>
    <n v="0"/>
    <n v="32.366840681682056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182.74"/>
    <n v="189.45"/>
    <n v="192.89"/>
    <n v="203.29"/>
    <n v="219.18"/>
    <n v="229.15"/>
    <n v="245.4"/>
    <n v="257.86"/>
    <n v="265.64"/>
    <n v="272.26"/>
    <n v="342.58"/>
    <n v="353.5"/>
    <n v="2953.9399999999996"/>
    <n v="399.0816122181929"/>
    <n v="408.76242221493749"/>
    <n v="418.47650926578905"/>
    <n v="431.34436080636948"/>
    <n v="444.10441541488711"/>
    <n v="453.68356897953913"/>
    <n v="463.18649249062418"/>
    <n v="472.88167328550639"/>
    <n v="482.53746609595066"/>
    <n v="493.15033949007653"/>
    <n v="504.18785559231043"/>
    <n v="514.44670923102353"/>
    <n v="5485.843425085206"/>
    <n v="522.88769487114109"/>
    <n v="0"/>
    <n v="0"/>
    <n v="0"/>
    <n v="0"/>
    <n v="0"/>
    <n v="0"/>
    <n v="0"/>
    <n v="0"/>
    <n v="0"/>
    <n v="0"/>
    <n v="0"/>
    <n v="522.887694871141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.0216822062802202"/>
    <n v="5.9791941696011817"/>
    <n v="9.9504920536372499"/>
    <n v="15.397296359341528"/>
    <n v="20.791792202243574"/>
    <n v="24.694443508284856"/>
    <n v="28.55956184736732"/>
    <n v="32.512908719852618"/>
    <n v="36.445969101440333"/>
    <n v="40.825511817537787"/>
    <n v="45.402121893666092"/>
    <n v="49.612130787557867"/>
    <n v="312.19310466681065"/>
    <n v="52.968738931689352"/>
    <n v="0"/>
    <n v="0"/>
    <n v="0"/>
    <n v="0"/>
    <n v="0"/>
    <n v="0"/>
    <n v="0"/>
    <n v="0"/>
    <n v="0"/>
    <n v="0"/>
    <n v="0"/>
    <n v="52.9687389316893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.17"/>
    <n v="1.48"/>
    <n v="1.69"/>
    <n v="2.02"/>
    <n v="2.5"/>
    <n v="2.83"/>
    <n v="3.07"/>
    <n v="3.5"/>
    <n v="3.95"/>
    <n v="4.1399999999999997"/>
    <n v="4.2699999999999996"/>
    <n v="4.45"/>
    <n v="35.07"/>
    <n v="4.8729317605432341"/>
    <n v="5.4129026479626088"/>
    <n v="6.0334517021578318"/>
    <n v="6.9685610773370215"/>
    <n v="26.198358193275457"/>
    <n v="47.545982011245385"/>
    <n v="52.687119080187045"/>
    <n v="56.943068081920124"/>
    <n v="60.469973282597458"/>
    <n v="63.940697528676345"/>
    <n v="67.378426625158113"/>
    <n v="70.816423208369116"/>
    <n v="469.26789519942974"/>
    <n v="74.350928074146239"/>
    <n v="77.794898440127056"/>
    <n v="81.287521640316442"/>
    <n v="84.904379238318668"/>
    <n v="88.527983207471763"/>
    <n v="92.150975066870103"/>
    <n v="97.797163917676301"/>
    <n v="102.96617821174146"/>
    <n v="105.55689337469181"/>
    <n v="108.17904425673865"/>
    <n v="110.82065671556356"/>
    <n v="113.47896575711806"/>
    <n v="1137.81558790078"/>
    <n v="4.9627905502353373"/>
    <n v="0"/>
    <n v="0"/>
    <n v="0"/>
    <n v="0"/>
    <n v="0"/>
    <n v="0.38538181683121775"/>
    <n v="0.89084537289240295"/>
    <n v="1.1289013181934753"/>
    <n v="1.370121103940894"/>
    <n v="1.6132629789312432"/>
    <n v="1.8580399706440676"/>
    <n v="12.209343111668638"/>
    <n v="1.9860156790222008"/>
    <n v="1.992215364586934"/>
    <n v="1.9984344035241042"/>
    <n v="2.0046728562485532"/>
    <n v="2.0109307833637184"/>
    <n v="2.0172082456622218"/>
    <n v="2.0235053041264579"/>
    <n v="2.0298220199291901"/>
    <n v="2.0361584544341431"/>
    <n v="2.0425146691965965"/>
    <n v="2.0488907259639872"/>
    <n v="2.0552866866765074"/>
    <n v="24.24565519273461"/>
    <n v="2.0617026134677046"/>
    <n v="2.0681385686650882"/>
    <n v="2.0745946147907333"/>
    <n v="2.0810708145618868"/>
    <n v="2.08756723089158"/>
    <n v="2.0940839268892377"/>
    <n v="2.1006209658612898"/>
    <n v="2.1071784113117902"/>
    <n v="2.1137563269430295"/>
    <n v="2.1203547766561579"/>
    <n v="2.126973824551802"/>
    <n v="2.1336135349306908"/>
    <n v="25.169655609520987"/>
    <n v="2.1402739722942781"/>
    <n v="2.1469552013453699"/>
    <n v="2.1536572869887536"/>
    <n v="2.1603802943318282"/>
    <n v="2.1671242886852347"/>
    <n v="2.1738893355634947"/>
    <n v="2.1806755006856435"/>
    <n v="2.1874828499758685"/>
    <n v="2.1943114495641529"/>
    <n v="2.2011613657869136"/>
    <n v="2.2080326651876496"/>
    <n v="2.2149254145175861"/>
    <n v="26.128869624926772"/>
  </r>
  <r>
    <s v="DE Florida"/>
    <x v="21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.12868293733229327"/>
    <n v="0.37489695666425044"/>
    <n v="0.6588351186995075"/>
    <n v="1.0901013332342078"/>
    <n v="10.091104707680696"/>
    <n v="20.084137876026659"/>
    <n v="22.485564955851437"/>
    <n v="24.472323148798907"/>
    <n v="26.117554856602872"/>
    <n v="27.73644833558691"/>
    <n v="29.339864417160687"/>
    <n v="30.943384210340763"/>
    <n v="193.5228988539792"/>
    <n v="32.592089606436062"/>
    <n v="34.198364315274048"/>
    <n v="35.827407622273185"/>
    <n v="37.51462403913397"/>
    <n v="39.204978724488562"/>
    <n v="40.895024685649346"/>
    <n v="43.532772284604548"/>
    <n v="45.946975455623864"/>
    <n v="47.153406906086879"/>
    <n v="48.374541481839799"/>
    <n v="49.604770080469955"/>
    <n v="50.842797429447657"/>
    <n v="505.68775263132795"/>
    <n v="2.1015097223710915"/>
    <n v="0"/>
    <n v="0"/>
    <n v="0"/>
    <n v="0"/>
    <n v="0"/>
    <n v="0.18052393475647352"/>
    <n v="0.41729761226531065"/>
    <n v="0.52880986858108481"/>
    <n v="0.64180415882106501"/>
    <n v="0.75569881098247649"/>
    <n v="0.87035939887732383"/>
    <n v="5.4960035066548256"/>
    <n v="0.93030690397662552"/>
    <n v="0.93321101512956228"/>
    <n v="0.93612419195916174"/>
    <n v="0.93904646276547488"/>
    <n v="0.94197785593689598"/>
    <n v="0.94491839995043847"/>
    <n v="0.94786812337201176"/>
    <n v="0.95082705485669849"/>
    <n v="0.95379522314903298"/>
    <n v="0.95677265708328063"/>
    <n v="0.95975938558371787"/>
    <n v="0.96275543766491301"/>
    <n v="11.357362711427815"/>
    <n v="0.96576084243200833"/>
    <n v="0.96877562908100312"/>
    <n v="0.97179982689903632"/>
    <n v="0.97483346526467229"/>
    <n v="0.97787657364818503"/>
    <n v="0.98092918161184539"/>
    <n v="0.98399131881020763"/>
    <n v="0.98706301499039795"/>
    <n v="0.99014429999240294"/>
    <n v="0.99323520374936036"/>
    <n v="0.99633575628784865"/>
    <n v="0.99944598772817961"/>
    <n v="11.790191100495148"/>
    <n v="1.002565928284691"/>
    <n v="1.0056956082660395"/>
    <n v="1.0088350580754954"/>
    <n v="1.0119843082112379"/>
    <n v="1.0151433892666517"/>
    <n v="1.0183123319306238"/>
    <n v="1.0214911669878417"/>
    <n v="1.0246799253190926"/>
    <n v="1.0278786379015634"/>
    <n v="1.0310873358091415"/>
    <n v="1.0343060502127168"/>
    <n v="1.0375348123804844"/>
    <n v="12.239514552645581"/>
  </r>
  <r>
    <s v="DE Florida"/>
    <x v="21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.16871075999690596"/>
    <n v="0.61479360303046005"/>
    <n v="0"/>
    <n v="0.60226748176485323"/>
    <n v="1.3730366964936256"/>
    <n v="0"/>
    <n v="0.23413972370724009"/>
    <n v="0.70324475312654489"/>
    <n v="0"/>
    <n v="0.34700798810600036"/>
    <n v="-1.2004275568218501"/>
    <n v="-0.16301711464499263"/>
    <n v="2.6797563347587876"/>
    <n v="0.19637604235699146"/>
    <n v="0.58688020144501196"/>
    <n v="0"/>
    <n v="0.19853309658242874"/>
    <n v="0.59582229581659452"/>
    <n v="0"/>
    <n v="0.19629737500871514"/>
    <n v="0.58730820981855236"/>
    <n v="0"/>
    <n v="0.19843540281158589"/>
    <n v="0.59614197488516141"/>
    <n v="0"/>
    <n v="3.1557945987250413"/>
    <n v="9.5150545038799342E-2"/>
    <n v="0.29275897197980405"/>
    <n v="0"/>
    <n v="0.34693281104778162"/>
    <n v="0.87746835152933689"/>
    <n v="0"/>
    <n v="0.19885126022575142"/>
    <n v="0.59610099108061732"/>
    <n v="0"/>
    <n v="0.29514507798072792"/>
    <n v="0.88816927755677011"/>
    <n v="0"/>
    <n v="3.5905772864395886"/>
    <n v="9.8005043285836077E-2"/>
    <n v="0.30154168543646226"/>
    <n v="0"/>
    <n v="0.35734072936891781"/>
    <n v="0.90379223512085338"/>
    <n v="0"/>
    <n v="0.2048167601974436"/>
    <n v="0.61398390739394626"/>
    <n v="0"/>
    <n v="0.30399937416341366"/>
    <n v="0.91481418689306315"/>
    <n v="0"/>
    <n v="3.698293921859936"/>
    <n v="0.13766891611325333"/>
    <n v="0.44022305483294827"/>
    <n v="0"/>
    <n v="0.15255355132714435"/>
    <n v="0.4587826535241008"/>
    <n v="0"/>
    <n v="0.18669547539276246"/>
    <n v="0.56610250066312906"/>
    <n v="0"/>
    <n v="0.18844137757484769"/>
    <n v="0.5769004071386622"/>
    <n v="0"/>
    <n v="2.7073679365668482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7.9028975681370045E-2"/>
    <n v="0.28798701815964278"/>
    <n v="0"/>
    <n v="0.28211942244197974"/>
    <n v="0.64316990628702875"/>
    <n v="0"/>
    <n v="0.1096777854076499"/>
    <n v="0.32942008259525379"/>
    <n v="0"/>
    <n v="0.16254852893658461"/>
    <n v="-0.56231481736588862"/>
    <n v="-7.6361908328564751E-2"/>
    <n v="1.255274993815056"/>
    <n v="9.1988190178972515E-2"/>
    <n v="0.27491157747571049"/>
    <n v="0"/>
    <n v="9.2998616460785263E-2"/>
    <n v="0.27910031184360307"/>
    <n v="0"/>
    <n v="9.195134012889887E-2"/>
    <n v="0.27511206891647322"/>
    <n v="0"/>
    <n v="9.2952853886778125E-2"/>
    <n v="0.27925005872006825"/>
    <n v="0"/>
    <n v="1.4782650176112897"/>
    <n v="7.4759357436265883E-2"/>
    <n v="0.23905754208791175"/>
    <n v="0"/>
    <n v="8.2842269655523035E-2"/>
    <n v="0.24913609657645094"/>
    <n v="0"/>
    <n v="0.10138260814909905"/>
    <n v="0.30741477733305594"/>
    <n v="0"/>
    <n v="0.10233069816799517"/>
    <n v="0.31327844338461042"/>
    <n v="0"/>
    <n v="1.4702017927909123"/>
    <n v="7.7002123947814458E-2"/>
    <n v="0.24622922290639607"/>
    <n v="0"/>
    <n v="8.5327521997110869E-2"/>
    <n v="0.25661013211368711"/>
    <n v="0"/>
    <n v="0.10442406712102902"/>
    <n v="0.31663716221438021"/>
    <n v="0"/>
    <n v="0.10540059966026281"/>
    <n v="0.32267673713281519"/>
    <n v="0"/>
    <n v="1.5143075670934956"/>
    <n v="6.4488082584622269E-2"/>
    <n v="0.20621314903334848"/>
    <n v="0"/>
    <n v="7.1460474116532988E-2"/>
    <n v="0.21490699922788264"/>
    <n v="0"/>
    <n v="8.7453533994554064E-2"/>
    <n v="0.26517870442222974"/>
    <n v="0"/>
    <n v="8.8271364825809578E-2"/>
    <n v="0.27023675459211866"/>
    <n v="0"/>
    <n v="1.2682090627970983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New Port Riche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05687005900027"/>
    <n v="0.34252665808655791"/>
    <n v="0.5717096533973075"/>
    <n v="0.80160808238902881"/>
    <n v="1.0322241784095807"/>
    <n v="1.2635601817785971"/>
    <n v="1.4956183398092504"/>
    <n v="1.7284009068300834"/>
    <n v="1.961910144206908"/>
    <n v="2.1961483203647747"/>
    <n v="2.4311177108100086"/>
    <n v="2.666820598152313"/>
    <n v="16.605701644293411"/>
    <n v="3.0091105966729366"/>
    <n v="3.4583204361592301"/>
    <n v="3.9089325605251526"/>
    <n v="4.3609513472413441"/>
    <n v="4.8143811874434643"/>
    <n v="5.2692264859748486"/>
    <n v="5.7254916614292988"/>
    <n v="6.1831811461940109"/>
    <n v="6.6422993864926276"/>
    <n v="7.1028508424284382"/>
    <n v="7.5648399880276997"/>
    <n v="8.0282713112831043"/>
    <n v="66.067856949872152"/>
    <n v="8.2732411195923845"/>
    <n v="8.2990674481981834"/>
    <n v="8.324974398079199"/>
    <n v="8.3509622209084515"/>
    <n v="8.377031169144594"/>
    <n v="8.403181496034378"/>
    <n v="8.429413455615105"/>
    <n v="8.4557273027170954"/>
    <n v="8.4821232929661665"/>
    <n v="8.5086016827861197"/>
    <n v="8.5351627294012236"/>
    <n v="8.5618066908387132"/>
    <n v="101.00129300628161"/>
  </r>
  <r>
    <s v="DE Florida"/>
    <x v="21"/>
    <s v="Transmission"/>
    <s v="PEF Transmission Expansion GG New Port Riche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427520629693172E-2"/>
    <n v="0.16044934497740362"/>
    <n v="0.26780525614352557"/>
    <n v="0.3754962970368575"/>
    <n v="0.48352351382181485"/>
    <n v="0.59188795592859345"/>
    <n v="0.70059067606336334"/>
    <n v="0.80963273021849647"/>
    <n v="0.91901517768282392"/>
    <n v="1.0287390810519275"/>
    <n v="1.1388055062384612"/>
    <n v="1.249215522482507"/>
    <n v="7.7785885822754679"/>
    <n v="1.4095540093078793"/>
    <n v="1.6199768269233379"/>
    <n v="1.8310565151358618"/>
    <n v="2.0427951244786882"/>
    <n v="2.2551947118861415"/>
    <n v="2.4682573407136181"/>
    <n v="2.6819850807576255"/>
    <n v="2.8963800082758961"/>
    <n v="3.1114442060075533"/>
    <n v="3.3271797631933429"/>
    <n v="3.543588775595933"/>
    <n v="3.7606733455202699"/>
    <n v="30.948085707796146"/>
    <n v="3.875424254258391"/>
    <n v="3.8875220498901819"/>
    <n v="3.899657610847663"/>
    <n v="3.9118310550217172"/>
    <n v="3.9240425006712472"/>
    <n v="3.9362920664243175"/>
    <n v="3.9485798712793128"/>
    <n v="3.9609060346060887"/>
    <n v="3.9732706761471377"/>
    <n v="3.985673916018746"/>
    <n v="3.9981158747121643"/>
    <n v="4.0105966730947769"/>
    <n v="47.31191258297175"/>
  </r>
  <r>
    <s v="DE Florida"/>
    <x v="21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5.6273205335505465E-3"/>
    <n v="1.7555424509083609E-2"/>
    <n v="3.110634270574824E-2"/>
    <n v="4.4418498555838612E-2"/>
    <n v="0.22198633504767501"/>
    <n v="0.56423353121740472"/>
    <n v="0.75585809158161643"/>
    <n v="0.81495702939838721"/>
    <n v="0.9807561395072486"/>
    <n v="1.3550186843414997"/>
    <n v="1.8383296528754984"/>
    <n v="2.7594654912031289"/>
    <n v="9.3893125414766807"/>
    <n v="4.5440011140144483"/>
    <n v="6.437204713126869"/>
    <n v="7.6177475524676437"/>
    <n v="8.3156824158251528"/>
    <n v="9.0443213728745881"/>
    <n v="9.8379004505562175"/>
    <n v="10.814211865208897"/>
    <n v="12.26804461450455"/>
    <n v="13.404478657805708"/>
    <n v="14.365128103865151"/>
    <n v="15.824468037151561"/>
    <n v="17.075411608730505"/>
    <n v="129.54860050613129"/>
    <n v="21.457636140287981"/>
    <n v="28.195079904498826"/>
    <n v="32.402651259951661"/>
    <n v="34.897030848856424"/>
    <n v="37.500461280198735"/>
    <n v="40.334479585481084"/>
    <n v="43.817244762143645"/>
    <n v="48.995249071435076"/>
    <n v="53.046550383658179"/>
    <n v="56.473874701130732"/>
    <n v="61.671588503049591"/>
    <n v="66.129554856635096"/>
    <n v="524.92140129732707"/>
    <n v="75.105099840104515"/>
    <n v="87.693033672272875"/>
    <n v="95.596068701125859"/>
    <n v="100.32667264276974"/>
    <n v="0.53207213553734134"/>
    <n v="0"/>
    <n v="0"/>
    <n v="0"/>
    <n v="0"/>
    <n v="0"/>
    <n v="4.9874978025926708"/>
    <n v="12.90254150841127"/>
    <n v="377.14298630281428"/>
    <n v="15.854795566122341"/>
    <n v="15.904289005797237"/>
    <n v="15.953936947657967"/>
    <n v="16.003739874009362"/>
    <n v="16.053698268661858"/>
    <n v="16.103812616936192"/>
    <n v="16.154083405668104"/>
    <n v="16.204511123213077"/>
    <n v="16.255096259451076"/>
    <n v="16.305839305791316"/>
    <n v="16.356740755177029"/>
    <n v="16.407801102090239"/>
    <n v="193.55834423057584"/>
    <n v="16.459020842556601"/>
    <n v="16.510400474150185"/>
    <n v="16.561940495998325"/>
    <n v="16.613641408786471"/>
    <n v="16.665503714763034"/>
    <n v="16.717527917744299"/>
    <n v="16.769714523119283"/>
    <n v="16.82206403785467"/>
    <n v="16.874576970499717"/>
    <n v="16.927253831191219"/>
    <n v="16.980095131658437"/>
    <n v="17.033101385228079"/>
    <n v="200.93484073355029"/>
  </r>
  <r>
    <s v="DE Florida"/>
    <x v="21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.6359988989759536E-3"/>
    <n v="8.2234661063108234E-3"/>
    <n v="1.4571106201371056E-2"/>
    <n v="2.0806903141428072E-2"/>
    <n v="0.10398478837034997"/>
    <n v="0.26430322534266099"/>
    <n v="0.35406568460284232"/>
    <n v="0.38174932801480982"/>
    <n v="0.45941440308783016"/>
    <n v="0.63472975081488736"/>
    <n v="0.86112651874784707"/>
    <n v="1.2926130568190868"/>
    <n v="4.3982242301484007"/>
    <n v="2.1285409036279126"/>
    <n v="3.0153719581313818"/>
    <n v="3.5683722015230233"/>
    <n v="3.8953049789254384"/>
    <n v="4.2366204375139409"/>
    <n v="4.6083557176614303"/>
    <n v="5.0656880837028462"/>
    <n v="5.7467051865300309"/>
    <n v="6.2790436003524555"/>
    <n v="6.7290394495344836"/>
    <n v="7.4126362758463262"/>
    <n v="7.9986142484361702"/>
    <n v="60.684293041785438"/>
    <n v="10.051374344716397"/>
    <n v="13.207386915616926"/>
    <n v="15.178334437481029"/>
    <n v="16.346773628172102"/>
    <n v="17.566295372075473"/>
    <n v="18.893831112729028"/>
    <n v="20.525258559653192"/>
    <n v="22.950784807324215"/>
    <n v="24.848530943299497"/>
    <n v="26.453988296124383"/>
    <n v="28.888747037405018"/>
    <n v="30.976986783064032"/>
    <n v="245.88829223766129"/>
    <n v="35.18139038031331"/>
    <n v="41.077940883193932"/>
    <n v="44.779949949572945"/>
    <n v="46.995900988316556"/>
    <n v="0.24923790196241499"/>
    <n v="0"/>
    <n v="0"/>
    <n v="0"/>
    <n v="0"/>
    <n v="0"/>
    <n v="2.3362875169266699"/>
    <n v="6.0439217932206022"/>
    <n v="176.66462941350639"/>
    <n v="7.4268425632791413"/>
    <n v="7.450026714903653"/>
    <n v="7.4732832397987661"/>
    <n v="7.49661236388995"/>
    <n v="7.5200143138079332"/>
    <n v="7.5434893168909181"/>
    <n v="7.5670376011867768"/>
    <n v="7.5906593954552735"/>
    <n v="7.6143549291702852"/>
    <n v="7.6381244325220274"/>
    <n v="7.6619681364192989"/>
    <n v="7.6858862724917154"/>
    <n v="90.668299279815756"/>
    <n v="7.7098790730919644"/>
    <n v="7.7339467712980641"/>
    <n v="7.7580896009156204"/>
    <n v="7.7823077964801115"/>
    <n v="7.806601593259149"/>
    <n v="7.8309712272547793"/>
    <n v="7.8554169352057626"/>
    <n v="7.8799389545898872"/>
    <n v="7.9045375236262618"/>
    <n v="7.9292128812776408"/>
    <n v="7.9539652672527383"/>
    <n v="7.9787949220085626"/>
    <n v="94.123662546260533"/>
  </r>
  <r>
    <s v="DE Florida"/>
    <x v="21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3.41"/>
    <n v="15.1"/>
    <n v="19.7"/>
    <n v="26.12"/>
    <n v="30.56"/>
    <n v="42.57"/>
    <n v="59.62"/>
    <n v="70.42"/>
    <n v="81.37"/>
    <n v="91.77"/>
    <n v="96.19"/>
    <n v="101.66"/>
    <n v="648.4899999999999"/>
    <n v="2.0751338985139078"/>
    <n v="0"/>
    <n v="0"/>
    <n v="0"/>
    <n v="0"/>
    <n v="0"/>
    <n v="0"/>
    <n v="0"/>
    <n v="0"/>
    <n v="0"/>
    <n v="0"/>
    <n v="0"/>
    <n v="2.07513389851390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.03"/>
    <n v="1.0900000000000001"/>
    <n v="0.58000000000000007"/>
    <n v="0.91999999999999993"/>
    <n v="1.01"/>
    <n v="1.1499999999999999"/>
    <n v="0.42"/>
    <n v="0.42"/>
    <n v="0.42"/>
    <n v="0.43"/>
    <n v="0.45"/>
    <n v="0.53"/>
    <n v="8.44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6"/>
    <n v="2.98"/>
    <n v="3.5"/>
    <n v="4.43"/>
    <n v="5.1100000000000003"/>
    <n v="4.8499999999999996"/>
    <n v="4.79"/>
    <n v="5.1999999999999993"/>
    <n v="5.5"/>
    <n v="6.28"/>
    <n v="12.61"/>
    <n v="2.0099999999999998"/>
    <n v="59.859999999999992"/>
    <n v="1.8268558763424692"/>
    <n v="2.0108410482650747"/>
    <n v="2.0806334778782052"/>
    <n v="2.1141335171029167"/>
    <n v="2.1374750462184049"/>
    <n v="2.1420168974970757"/>
    <n v="2.1356005909989682"/>
    <n v="2.7919729737797745"/>
    <n v="4.6214610665178109"/>
    <n v="7.0686310394195502"/>
    <n v="9.149010071165451"/>
    <n v="0"/>
    <n v="38.078631605185699"/>
    <n v="0"/>
    <n v="0"/>
    <n v="0"/>
    <n v="0"/>
    <n v="0"/>
    <n v="0"/>
    <n v="1.7552672014072501E-3"/>
    <n v="4.7631594148538747E-3"/>
    <n v="6.0251740737792001E-3"/>
    <n v="6.0439826789300943E-3"/>
    <n v="6.0628499983394297E-3"/>
    <n v="6.081776215293746E-3"/>
    <n v="3.0732209582603597E-2"/>
    <n v="6.1007615136517424E-3"/>
    <n v="6.1198060778460631E-3"/>
    <n v="6.1389100928850929E-3"/>
    <n v="6.1580737443547497E-3"/>
    <n v="6.1772972184202897E-3"/>
    <n v="6.1965807018281157E-3"/>
    <n v="6.2159243819075909E-3"/>
    <n v="6.2353284465728603E-3"/>
    <n v="6.2547930843246738E-3"/>
    <n v="6.2743184842522174E-3"/>
    <n v="6.2939048360349525E-3"/>
    <n v="6.313552329944459E-3"/>
    <n v="7.4479250912022815E-2"/>
    <n v="6.333261156846277E-3"/>
    <n v="6.3530315082017683E-3"/>
    <n v="6.3728635760699768E-3"/>
    <n v="6.3927575531094868E-3"/>
    <n v="6.4127136325803028E-3"/>
    <n v="6.4327320083457191E-3"/>
    <n v="6.4528128748742117E-3"/>
    <n v="6.4729564272413206E-3"/>
    <n v="6.4931628611315465E-3"/>
    <n v="6.5134323728402548E-3"/>
    <n v="6.5337651592755801E-3"/>
    <n v="6.5541614179603358E-3"/>
    <n v="7.7317650548476766E-2"/>
    <n v="6.5746213470339399E-3"/>
    <n v="6.5951451452543356E-3"/>
    <n v="6.6157330119999223E-3"/>
    <n v="6.6363851472714909E-3"/>
    <n v="6.6571017516941743E-3"/>
    <n v="6.6778830265193856E-3"/>
    <n v="6.6987291736267801E-3"/>
    <n v="6.7196403955262149E-3"/>
    <n v="6.7406168953597174E-3"/>
    <n v="6.7616588769034555E-3"/>
    <n v="6.7827665445697183E-3"/>
    <n v="6.8039401034089061E-3"/>
    <n v="8.026422141916803E-2"/>
    <n v="6.8251797591115148E-3"/>
    <n v="6.8464857180101394E-3"/>
    <n v="6.8678581870814798E-3"/>
    <n v="6.8892973739483471E-3"/>
    <n v="6.91080348688168E-3"/>
    <n v="6.9323767348025743E-3"/>
    <n v="6.9540173272843054E-3"/>
    <n v="6.9757254745543692E-3"/>
    <n v="6.9975013874965216E-3"/>
    <n v="7.0193452776528276E-3"/>
    <n v="7.0412573572257182E-3"/>
    <n v="7.0632378390800494E-3"/>
    <n v="8.3323085923129536E-2"/>
  </r>
  <r>
    <s v="DE Florida"/>
    <x v="21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6.3678624220481053E-2"/>
    <n v="0.14738998276969795"/>
    <n v="0.1776024556024674"/>
    <n v="0.19080678552957459"/>
    <n v="0.19924481006815517"/>
    <n v="0.19886873330575811"/>
    <n v="0.19335172460557409"/>
    <n v="0.49829617397677067"/>
    <n v="1.3527539212578119"/>
    <n v="2.4965437499691836"/>
    <n v="3.4685102316651601"/>
    <n v="0"/>
    <n v="8.9870471929706355"/>
    <n v="0"/>
    <n v="0"/>
    <n v="0"/>
    <n v="0"/>
    <n v="0"/>
    <n v="0"/>
    <n v="8.2221767584274991E-4"/>
    <n v="2.2312009593808899E-3"/>
    <n v="2.8223649479230026E-3"/>
    <n v="2.8311754399099856E-3"/>
    <n v="2.840013435345489E-3"/>
    <n v="2.8488790200862039E-3"/>
    <n v="1.4395851478488321E-2"/>
    <n v="2.8577722802568366E-3"/>
    <n v="2.8666933022509461E-3"/>
    <n v="2.875642172731784E-3"/>
    <n v="2.8846189786331353E-3"/>
    <n v="2.8936238071601648E-3"/>
    <n v="2.9026567457902629E-3"/>
    <n v="2.911717882273894E-3"/>
    <n v="2.9208073046354515E-3"/>
    <n v="2.9299251011741132E-3"/>
    <n v="2.9390713604646951E-3"/>
    <n v="2.9482461713585171E-3"/>
    <n v="2.9574496229842618E-3"/>
    <n v="3.4888224729714062E-2"/>
    <n v="2.9666818047488432E-3"/>
    <n v="2.9759428063382731E-3"/>
    <n v="2.9852327177185352E-3"/>
    <n v="2.9945516291364558E-3"/>
    <n v="3.003899631120582E-3"/>
    <n v="3.0132768144820622E-3"/>
    <n v="3.0226832703155269E-3"/>
    <n v="3.0321190899999725E-3"/>
    <n v="3.0415843651996526E-3"/>
    <n v="3.0510791878649653E-3"/>
    <n v="3.0606036502333479E-3"/>
    <n v="3.070157844830172E-3"/>
    <n v="3.6217812811988388E-2"/>
    <n v="3.079741864469643E-3"/>
    <n v="3.0893558022557018E-3"/>
    <n v="3.0989997515829294E-3"/>
    <n v="3.1086738061374534E-3"/>
    <n v="3.1183780598978586E-3"/>
    <n v="3.1281126071360998E-3"/>
    <n v="3.1378775424184186E-3"/>
    <n v="3.1476729606062597E-3"/>
    <n v="3.1574989568571954E-3"/>
    <n v="3.1673556266258477E-3"/>
    <n v="3.1772430656648171E-3"/>
    <n v="3.1871613700256113E-3"/>
    <n v="3.7598071413677832E-2"/>
    <n v="3.1971106360595782E-3"/>
    <n v="3.207090960418847E-3"/>
    <n v="3.217102440057257E-3"/>
    <n v="3.2271451722313111E-3"/>
    <n v="3.2372192545011102E-3"/>
    <n v="3.2473247847313088E-3"/>
    <n v="3.2574618610920611E-3"/>
    <n v="3.2676305820599763E-3"/>
    <n v="3.2778310464190749E-3"/>
    <n v="3.2880633532617505E-3"/>
    <n v="3.2983276019897269E-3"/>
    <n v="3.3086238923150306E-3"/>
    <n v="3.9030931585137034E-2"/>
  </r>
  <r>
    <s v="DE Florida"/>
    <x v="21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412866831327007"/>
    <n v="0.73314809407982373"/>
    <n v="1.22369407711721"/>
    <n v="1.7157713828334644"/>
    <n v="2.2093847915126541"/>
    <n v="2.7045390983613156"/>
    <n v="3.2012391135550375"/>
    <n v="3.6994896622851892"/>
    <n v="4.1992955848057951"/>
    <n v="4.700661736480555"/>
    <n v="5.2035929878300147"/>
    <n v="5.7080942245788746"/>
    <n v="35.5430394217532"/>
    <n v="6.3739186134163823"/>
    <n v="7.2015697519867174"/>
    <n v="8.0318045442867945"/>
    <n v="8.8646310556309498"/>
    <n v="9.7000573765107738"/>
    <n v="10.538091622673699"/>
    <n v="11.378741935201843"/>
    <n v="12.222016480591096"/>
    <n v="13.067923450830456"/>
    <n v="13.916471063481602"/>
    <n v="14.767667561758733"/>
    <n v="15.62152121460864"/>
    <n v="131.6844146709777"/>
    <n v="18.175488862546494"/>
    <n v="22.434877700427347"/>
    <n v="26.707562944661742"/>
    <n v="30.993586102242521"/>
    <n v="35.292988809733608"/>
    <n v="39.605812833674591"/>
    <n v="43.932100070986401"/>
    <n v="48.271892549378308"/>
    <n v="52.625232427756231"/>
    <n v="56.992161996632284"/>
    <n v="61.372723678535614"/>
    <n v="65.766960028424492"/>
    <n v="502.17138800499959"/>
    <n v="68.073588254318068"/>
    <n v="68.28609153256393"/>
    <n v="68.499258175918399"/>
    <n v="68.713090255188405"/>
    <n v="68.927589847645322"/>
    <n v="3.1588130661381677"/>
    <n v="0"/>
    <n v="0"/>
    <n v="0"/>
    <n v="0"/>
    <n v="0"/>
    <n v="0"/>
    <n v="345.65843113177226"/>
  </r>
  <r>
    <s v="DE Florida"/>
    <x v="21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35689455496789"/>
    <n v="0.3434276681519291"/>
    <n v="0.57321352511070467"/>
    <n v="0.80371669768557297"/>
    <n v="1.0349394250991728"/>
    <n v="1.2668839535642578"/>
    <n v="1.4995525363055164"/>
    <n v="1.7329474335814614"/>
    <n v="1.9670709127063852"/>
    <n v="2.201925248072389"/>
    <n v="2.4375127211714749"/>
    <n v="2.6738356206177101"/>
    <n v="16.649382636621542"/>
    <n v="2.9857269275768368"/>
    <n v="3.3734225416795343"/>
    <n v="3.7623284135499095"/>
    <n v="4.152448321213325"/>
    <n v="4.5437860544888968"/>
    <n v="4.9363454150263033"/>
    <n v="5.3301302163427184"/>
    <n v="5.7251442838598585"/>
    <n v="6.1213914549411452"/>
    <n v="6.5188755789289807"/>
    <n v="6.9176005171821462"/>
    <n v="7.3175701431133078"/>
    <n v="61.684769867902972"/>
    <n v="8.5139220956715675"/>
    <n v="10.509142417674491"/>
    <n v="12.510591159100001"/>
    <n v="14.518287763018156"/>
    <n v="16.532251733193867"/>
    <n v="18.552502634276351"/>
    <n v="20.57906009198922"/>
    <n v="22.611943793321107"/>
    <n v="24.651173486716928"/>
    <n v="26.696768982269734"/>
    <n v="28.748750151913143"/>
    <n v="30.807136929614398"/>
    <n v="235.23153123875892"/>
    <n v="31.887627978160729"/>
    <n v="31.987170629791311"/>
    <n v="32.087024020731221"/>
    <n v="32.187189121006014"/>
    <n v="32.287666903669383"/>
    <n v="1.4796789546227274"/>
    <n v="0"/>
    <n v="0"/>
    <n v="0"/>
    <n v="0"/>
    <n v="0"/>
    <n v="0"/>
    <n v="161.91635760798141"/>
  </r>
  <r>
    <s v="DE Florida"/>
    <x v="21"/>
    <s v="Transmission"/>
    <s v="PEF Transmission Expansion GG W Lake Wales-Lake Wal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3443377011227737"/>
    <n v="1.0043453022039786"/>
    <n v="1.6763480770280643"/>
    <n v="2.3504486227542354"/>
    <n v="3.0266534879309832"/>
    <n v="3.7049692415492079"/>
    <n v="4.3854024731060299"/>
    <n v="5.0679597926688054"/>
    <n v="5.752647830939341"/>
    <n v="6.4394732393183043"/>
    <n v="7.128442689969841"/>
    <n v="7.8195628758863958"/>
    <n v="48.690687403467471"/>
    <n v="8.1784067408414405"/>
    <n v="8.2039370278121222"/>
    <n v="8.2295470119137324"/>
    <n v="8.2552369419344132"/>
    <n v="8.2810070674389422"/>
    <n v="8.3068576387711541"/>
    <n v="8.3327889070563756"/>
    <n v="8.3588011242038682"/>
    <n v="8.3848945429092598"/>
    <n v="8.4110694166570248"/>
    <n v="8.4373259997229209"/>
    <n v="8.4636645471764744"/>
    <n v="99.843536966437739"/>
  </r>
  <r>
    <s v="DE Florida"/>
    <x v="21"/>
    <s v="Transmission"/>
    <s v="PEF Transmission Expansion GG W Lake Wales-Lake Wal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665840332719058"/>
    <n v="0.47046424581948615"/>
    <n v="0.78524968659611472"/>
    <n v="1.1010177836396524"/>
    <n v="1.4177716044786879"/>
    <n v="1.7355142262176217"/>
    <n v="2.0542487355665604"/>
    <n v="2.3739782288712972"/>
    <n v="2.6947058121433991"/>
    <n v="3.0164346010903742"/>
    <n v="3.339167721145941"/>
    <n v="3.6629083075003912"/>
    <n v="22.808119356396713"/>
    <n v="3.831001101803857"/>
    <n v="3.8429602230133248"/>
    <n v="3.8549566766526988"/>
    <n v="3.8669905792615058"/>
    <n v="3.8790620477430688"/>
    <n v="3.8911711993656466"/>
    <n v="3.9033181517635707"/>
    <n v="3.915503022938386"/>
    <n v="3.9277259312600026"/>
    <n v="3.939986995467839"/>
    <n v="3.9522863346719812"/>
    <n v="3.9646240683543366"/>
    <n v="46.769586332296221"/>
  </r>
  <r>
    <s v="DE Florida"/>
    <x v="21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481614141428923E-2"/>
    <n v="0.58864482914680616"/>
    <n v="1.5898086126337672"/>
    <n v="2.4668664727773413"/>
    <n v="2.8654464718505679"/>
    <n v="2.9300818355467695"/>
    <n v="2.9971004768426175"/>
    <n v="3.0617737754628429"/>
    <n v="3.1286750564373986"/>
    <n v="3.1946926789542007"/>
    <n v="3.2570747733082048"/>
    <n v="26.128646597101945"/>
    <n v="3.2941884985424066"/>
    <n v="3.3135035149293732"/>
    <n v="3.4244460698125865"/>
    <n v="3.6213006893997242"/>
    <n v="3.7950679004256069"/>
    <n v="3.8797318037090176"/>
    <n v="3.9022176161172326"/>
    <n v="3.9251800151293295"/>
    <n v="3.9477382071673737"/>
    <n v="3.9707442597201568"/>
    <n v="3.9936186071864825"/>
    <n v="4.0158487064545731"/>
    <n v="45.083585888593859"/>
    <n v="4.0334046751280521"/>
    <n v="4.0527542456932171"/>
    <n v="4.1406863270206031"/>
    <n v="4.2929239317472394"/>
    <n v="4.4279000169279632"/>
    <n v="4.4962132464924176"/>
    <n v="4.5180124963221582"/>
    <n v="4.5401839107192945"/>
    <n v="4.5620684178015614"/>
    <n v="4.5843036900491168"/>
    <n v="4.6064560724741197"/>
    <n v="4.6281420649194951"/>
    <n v="52.883049095295235"/>
    <n v="4.6463460524510616"/>
    <n v="5.0552295747100446"/>
    <n v="9.4637978614803089"/>
    <n v="17.622472732700224"/>
    <n v="24.771639521486666"/>
    <n v="28.028619838640996"/>
    <n v="28.569135667158012"/>
    <n v="29.129084525311168"/>
    <n v="29.67000106123389"/>
    <n v="30.229087647661775"/>
    <n v="30.781032435605216"/>
    <n v="31.303450175408006"/>
    <n v="269.26989709384736"/>
    <n v="31.620366225404098"/>
    <n v="31.719074574038956"/>
    <n v="31.818091057564498"/>
    <n v="31.917416637876165"/>
    <n v="1.6246423317819076"/>
    <n v="0"/>
    <n v="0"/>
    <n v="0"/>
    <n v="0"/>
    <n v="0"/>
    <n v="0"/>
    <n v="0"/>
    <n v="128.69959082666563"/>
  </r>
  <r>
    <s v="DE Florida"/>
    <x v="21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710183423077575E-2"/>
    <n v="0.27573817987934096"/>
    <n v="0.74471211076383514"/>
    <n v="1.1555512552363756"/>
    <n v="1.342257598414583"/>
    <n v="1.3725346630534794"/>
    <n v="1.4039281235136487"/>
    <n v="1.4342229579627706"/>
    <n v="1.4655614434706754"/>
    <n v="1.4964859979242142"/>
    <n v="1.5257075663514204"/>
    <n v="12.239410079993421"/>
    <n v="1.5430927034288215"/>
    <n v="1.552140413013906"/>
    <n v="1.6041090987815196"/>
    <n v="1.6963214683091217"/>
    <n v="1.7777190311832138"/>
    <n v="1.8173780402102442"/>
    <n v="1.8279110419110092"/>
    <n v="1.838667290493768"/>
    <n v="1.8492341968963169"/>
    <n v="1.8600108940539355"/>
    <n v="1.8707258967584255"/>
    <n v="1.8811391150646235"/>
    <n v="21.118449190104908"/>
    <n v="1.8893628360731987"/>
    <n v="1.8984267318298615"/>
    <n v="1.9396166495147902"/>
    <n v="2.0109291251503216"/>
    <n v="2.0741558082232303"/>
    <n v="2.1061556910882242"/>
    <n v="2.116367087117133"/>
    <n v="2.1267528157407551"/>
    <n v="2.1370041487205542"/>
    <n v="2.1474197901992182"/>
    <n v="2.1577966036993295"/>
    <n v="2.1679549467097186"/>
    <n v="24.771942234066337"/>
    <n v="2.1764822184021853"/>
    <n v="2.3680150283884052"/>
    <n v="4.4331152978152986"/>
    <n v="8.2548734239814543"/>
    <n v="11.603748909477602"/>
    <n v="13.129412229847983"/>
    <n v="13.38260540062174"/>
    <n v="13.644901561783058"/>
    <n v="13.898282435438487"/>
    <n v="14.160174683706472"/>
    <n v="14.418721508014778"/>
    <n v="14.663437013150018"/>
    <n v="126.13376971062749"/>
    <n v="14.811889612193715"/>
    <n v="14.858127443639413"/>
    <n v="14.904509614336398"/>
    <n v="14.951036574864183"/>
    <n v="0.76102922736920386"/>
    <n v="0"/>
    <n v="0"/>
    <n v="0"/>
    <n v="0"/>
    <n v="0"/>
    <n v="0"/>
    <n v="0"/>
    <n v="60.286592472402916"/>
  </r>
  <r>
    <s v="DE Florida"/>
    <x v="21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-8.94"/>
    <n v="0"/>
    <n v="-0.36"/>
    <n v="0.02"/>
    <n v="0.03"/>
    <n v="0.05"/>
    <n v="0.17"/>
    <n v="0.28999999999999998"/>
    <n v="0.41"/>
    <n v="0.51"/>
    <n v="0.69000000000000006"/>
    <n v="0.84"/>
    <n v="-6.29"/>
    <n v="23.584934881705468"/>
    <n v="24.923396694822351"/>
    <n v="1.105761834118046"/>
    <n v="1.149912144309551"/>
    <n v="2.8727189043186314"/>
    <n v="0"/>
    <n v="0.53535999410436275"/>
    <n v="1.6031049727216218"/>
    <n v="0"/>
    <n v="0.57365003433764072"/>
    <n v="2.2999333409119478"/>
    <n v="0"/>
    <n v="58.648772801349629"/>
    <n v="1.0787996128920603"/>
    <n v="2.9582848008277494"/>
    <n v="0"/>
    <n v="0.33559306391691524"/>
    <n v="0.79147873397847124"/>
    <n v="0"/>
    <n v="0.23100402725726923"/>
    <n v="0.66711917246149688"/>
    <n v="0"/>
    <n v="0.36377061760461776"/>
    <n v="0.85353920056176302"/>
    <n v="0"/>
    <n v="7.2795892295003437"/>
    <n v="0.96168454975870532"/>
    <n v="2.6371318201675202"/>
    <n v="0"/>
    <n v="0.29916090135580575"/>
    <n v="0.70555537917664568"/>
    <n v="0"/>
    <n v="0.20592610647106549"/>
    <n v="0.59469635819031952"/>
    <n v="0"/>
    <n v="0.32427948474018004"/>
    <n v="0.76087852830530578"/>
    <n v="0"/>
    <n v="6.4893131281655485"/>
    <n v="2.753600273433408"/>
    <n v="7.5509239520539468"/>
    <n v="0"/>
    <n v="0.85659017812090477"/>
    <n v="2.0202232483725489"/>
    <n v="0"/>
    <n v="0.58963012687276484"/>
    <n v="1.7027995873840254"/>
    <n v="0"/>
    <n v="0.92851245044276687"/>
    <n v="2.1786305333872638"/>
    <n v="0"/>
    <n v="18.580910350067629"/>
    <n v="0.13976294421376803"/>
    <n v="0.38325801070517745"/>
    <n v="0"/>
    <n v="4.3477467094197281E-2"/>
    <n v="0.10253933800260355"/>
    <n v="0"/>
    <n v="2.992752554680778E-2"/>
    <n v="8.6428043327450021E-2"/>
    <n v="0"/>
    <n v="4.7127985519558317E-2"/>
    <n v="0.11057952769613552"/>
    <n v="0"/>
    <n v="0.943100842105698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HB Central Plaza-Bayboro South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298202095332441E-2"/>
    <n v="0.25916400079453228"/>
    <n v="0.43256942947155747"/>
    <n v="0.60651617267312086"/>
    <n v="0.78100592020453419"/>
    <n v="0.95604036714612384"/>
    <n v="1.1316212138696977"/>
    <n v="1.3077501660550634"/>
    <n v="1.4844289347065975"/>
    <n v="1.6616592361698681"/>
    <n v="1.8394427921483076"/>
    <n v="2.0177813297199378"/>
    <n v="12.564277765054674"/>
    <n v="2.1103783792588171"/>
    <n v="2.1169662841339978"/>
    <n v="2.1235747542741903"/>
    <n v="2.1302038538773655"/>
    <n v="2.1368536473418991"/>
    <n v="2.1435241992671967"/>
    <n v="2.150215574454323"/>
    <n v="2.1569278379066299"/>
    <n v="2.1636610548303881"/>
    <n v="2.1704152906354204"/>
    <n v="2.1771906109357384"/>
    <n v="2.1839870815501778"/>
    <n v="25.76389856846615"/>
  </r>
  <r>
    <s v="DE Florida"/>
    <x v="21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2.48"/>
    <n v="2.38"/>
    <n v="2.1"/>
    <n v="2.2599999999999998"/>
    <n v="2.29"/>
    <n v="2.52"/>
    <n v="2.6100000000000003"/>
    <n v="2.63"/>
    <n v="2.66"/>
    <n v="2.75"/>
    <n v="3.15"/>
    <n v="3.54"/>
    <n v="31.369999999999994"/>
    <n v="26.190707898895504"/>
    <n v="26.29518472009979"/>
    <n v="1.2841029740215888"/>
    <n v="1.54271370565E-3"/>
    <n v="3.0902432543935161E-3"/>
    <n v="1.4462562753459026E-5"/>
    <n v="0"/>
    <n v="0"/>
    <n v="0"/>
    <n v="0"/>
    <n v="0"/>
    <n v="0"/>
    <n v="53.774643012539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4.74"/>
    <n v="6.4"/>
    <n v="7.33"/>
    <n v="7.99"/>
    <n v="8.6300000000000008"/>
    <n v="9.27"/>
    <n v="9.9700000000000006"/>
    <n v="10.42"/>
    <n v="10.7"/>
    <n v="11.06"/>
    <n v="11.56"/>
    <n v="11.66"/>
    <n v="109.73"/>
    <n v="0"/>
    <n v="0"/>
    <n v="0"/>
    <n v="0"/>
    <n v="0"/>
    <n v="0"/>
    <n v="4.9729763935000004E-3"/>
    <n v="1.0034258514268297E-2"/>
    <n v="1.0138363894094532E-2"/>
    <n v="1.0170012520511812E-2"/>
    <n v="1.0201759943496718E-2"/>
    <n v="1.0233606471459532E-2"/>
    <n v="5.5750977737330891E-2"/>
    <n v="1.0265552413773294E-2"/>
    <n v="1.0297598080776798E-2"/>
    <n v="1.0329743783777616E-2"/>
    <n v="1.0361989835055121E-2"/>
    <n v="1.0394336547863517E-2"/>
    <n v="1.0426784236434887E-2"/>
    <n v="1.0459333215982239E-2"/>
    <n v="1.0491983802702574E-2"/>
    <n v="1.0524736313779957E-2"/>
    <n v="1.0557591067388593E-2"/>
    <n v="1.0590548382695929E-2"/>
    <n v="1.0623608579865738E-2"/>
    <n v="0.12532380626009626"/>
    <n v="1.0656771980061248E-2"/>
    <n v="1.0690038905448247E-2"/>
    <n v="1.0723409679198218E-2"/>
    <n v="1.0756884625491481E-2"/>
    <n v="1.0790464069520337E-2"/>
    <n v="1.0824148337492238E-2"/>
    <n v="1.0857937756632937E-2"/>
    <n v="1.0891832655189686E-2"/>
    <n v="1.0925833362434412E-2"/>
    <n v="1.0959940208666922E-2"/>
    <n v="1.099415352521811E-2"/>
    <n v="1.1028473644453179E-2"/>
    <n v="0.13009988874980699"/>
    <n v="1.1062900899774859E-2"/>
    <n v="1.1097435625626659E-2"/>
    <n v="1.113207815749611E-2"/>
    <n v="1.1166828831918021E-2"/>
    <n v="1.1201687986477754E-2"/>
    <n v="1.1236655959814502E-2"/>
    <n v="1.1271733091624575E-2"/>
    <n v="1.1306919722664706E-2"/>
    <n v="1.1342216194755358E-2"/>
    <n v="1.1377622850784041E-2"/>
    <n v="1.1413140034708646E-2"/>
    <n v="1.1448768091560797E-2"/>
    <n v="0.13505798744720601"/>
    <n v="1.1484507367449178E-2"/>
    <n v="1.1520358209562924E-2"/>
    <n v="1.155632096617497E-2"/>
    <n v="1.1592395986645449E-2"/>
    <n v="1.1628583621425081E-2"/>
    <n v="1.1664884222058575E-2"/>
    <n v="1.1701298141188048E-2"/>
    <n v="1.173782573255645E-2"/>
    <n v="1.1774467351011E-2"/>
    <n v="1.1811223352506631E-2"/>
    <n v="1.1848094094109449E-2"/>
    <n v="1.188507993400021E-2"/>
    <n v="0.14020503897868797"/>
    <n v="1.192218123147778E-2"/>
    <n v="1.1959398346962647E-2"/>
    <n v="1.1996731642000409E-2"/>
    <n v="1.2034181479265294E-2"/>
    <n v="1.2071748222563671E-2"/>
    <n v="1.2109432236837601E-2"/>
    <n v="1.2147233888168371E-2"/>
    <n v="1.2185153543780049E-2"/>
    <n v="1.2223191572043062E-2"/>
    <n v="1.226134834247776E-2"/>
    <n v="1.2299624225758022E-2"/>
    <n v="1.2338019593714845E-2"/>
    <n v="0.14554824432504948"/>
  </r>
  <r>
    <s v="DE Florida"/>
    <x v="21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741847072714448"/>
    <n v="0.74127091073129825"/>
    <n v="1.23665271131039"/>
    <n v="1.7368515352705949"/>
    <n v="2.2396909449958922"/>
    <n v="2.7436944548382463"/>
    <n v="3.2481173407849706"/>
    <n v="3.7513653796278175"/>
    <n v="4.2566867475208294"/>
    <n v="4.766325732677652"/>
    <n v="5.2783599096240694"/>
    <n v="0"/>
    <n v="30.2464341381089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013916666666664"/>
    <n v="0.78122956863240822"/>
    <n v="1.3039466428732545"/>
    <n v="1.8282954673232457"/>
    <n v="2.354281135768058"/>
    <n v="2.8819087578944846"/>
    <n v="3.4111834593400738"/>
    <n v="3.9421103817429248"/>
    <n v="4.4746946827916343"/>
    <n v="5.0089415362753975"/>
    <n v="5.5448561321342762"/>
    <n v="0"/>
    <n v="31.791586931442424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027833333333329"/>
    <n v="1.5624591372648164"/>
    <n v="2.6078932857465089"/>
    <n v="3.6565909346464913"/>
    <n v="4.708562271536116"/>
    <n v="5.7638175157889693"/>
    <n v="6.8223669186801477"/>
    <n v="7.8842207634858497"/>
    <n v="8.9493893655832686"/>
    <n v="10.017883072550795"/>
    <n v="11.089712264268552"/>
    <n v="0"/>
    <n v="63.5831738628848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4.2918301222356001E-2"/>
    <n v="0.1249008065402948"/>
    <n v="0.20724575961352446"/>
    <n v="0"/>
    <n v="0"/>
    <n v="0"/>
    <n v="0"/>
    <n v="0"/>
    <n v="0"/>
    <n v="0.121325716466315"/>
    <n v="0.37792222919054991"/>
    <n v="0.65257890401656171"/>
    <n v="1.5268917170496019"/>
    <n v="0.87871050302511011"/>
    <n v="0.99260110612178765"/>
    <n v="1.0323097036158342"/>
    <n v="2.0714063598238939"/>
    <n v="4.5980776435491597"/>
    <n v="6.31304363790096"/>
    <n v="6.540514539269898"/>
    <n v="6.5658111311517988"/>
    <n v="6.5911156726531823"/>
    <n v="6.6165571447778344"/>
    <n v="6.6421003879399736"/>
    <n v="6.6677395077118948"/>
    <n v="55.509987337541325"/>
    <n v="6.691057554328899"/>
    <n v="6.7119507324562937"/>
    <n v="6.7329051725336058"/>
    <n v="6.7539781093647431"/>
    <n v="6.7751956810615646"/>
    <n v="6.796435947791184"/>
    <n v="6.8176632150253642"/>
    <n v="6.8389459689549472"/>
    <n v="6.8602951568462984"/>
    <n v="6.8817109929348677"/>
    <n v="6.903193683383841"/>
    <n v="6.9247434351939567"/>
    <n v="81.688075649875572"/>
    <n v="6.9463603304223254"/>
    <n v="6.9680445750749938"/>
    <n v="6.9897965107836688"/>
    <n v="7.011616348857487"/>
    <n v="7.033504301265225"/>
    <n v="7.0554605806373552"/>
    <n v="7.0774854002681131"/>
    <n v="7.0995789741175681"/>
    <n v="7.1217415168137022"/>
    <n v="7.1439732436544947"/>
    <n v="7.1662743706100134"/>
    <n v="7.1886451143245154"/>
    <n v="84.80248126682946"/>
    <n v="7.2110856921185489"/>
    <n v="7.2335963219910653"/>
    <n v="7.2561772226215338"/>
    <n v="7.2788286133720757"/>
    <n v="7.3015507142895801"/>
    <n v="7.3243437461078571"/>
    <n v="7.3472079302497697"/>
    <n v="7.3701434888293926"/>
    <n v="7.3931506446541659"/>
    <n v="7.416229621227064"/>
    <n v="7.4393806427487599"/>
    <n v="7.4626039341198087"/>
    <n v="88.034298572329618"/>
    <n v="7.4858997209428333"/>
    <n v="7.5092682295247082"/>
    <n v="7.5327096868787695"/>
    <n v="7.5562243207270079"/>
    <n v="7.5798123595022906"/>
    <n v="7.6034740323505785"/>
    <n v="7.6272095691331465"/>
    <n v="7.6510192004288218"/>
    <n v="7.6749031575362245"/>
    <n v="7.6988616724760117"/>
    <n v="7.7228949779931302"/>
    <n v="7.7470033075590807"/>
    <n v="91.38928023505261"/>
  </r>
  <r>
    <s v="DE Florida"/>
    <x v="21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7.9392808776000013E-3"/>
    <n v="2.8334812001075869"/>
    <n v="10.273370699326218"/>
    <n v="18.76435579050262"/>
    <n v="0"/>
    <n v="0"/>
    <n v="0"/>
    <n v="0"/>
    <n v="0"/>
    <n v="0"/>
    <n v="0"/>
    <n v="0"/>
    <n v="31.8791469708140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1.01871017945E-5"/>
    <n v="3.8911264119058839E-5"/>
    <n v="7.8816699476421377E-5"/>
    <n v="1.1801587396367595E-4"/>
    <n v="1.5658462461745214E-4"/>
    <n v="1.9770383819458167E-4"/>
    <n v="2.3688393034615858E-4"/>
    <n v="2.7737615433650226E-4"/>
    <n v="3.1783869818770993E-4"/>
    <n v="3.5728455327768151E-4"/>
    <n v="4.4268514735601111E-3"/>
    <n v="1.0663688103049079E-2"/>
    <n v="1.6880142314922932E-2"/>
    <n v="1.2890686507409726E-2"/>
    <n v="1.296864705187031E-2"/>
    <n v="4.2892683162188215E-2"/>
    <n v="0.12045701114316612"/>
    <n v="0.2158627496239634"/>
    <n v="0.30186893913150409"/>
    <n v="0.36297547857091517"/>
    <n v="0.38642422346061317"/>
    <n v="0.45472815153859242"/>
    <n v="1.3007178830803039"/>
    <n v="0"/>
    <n v="0"/>
    <n v="3.21178645327052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1.9379514660199999E-2"/>
    <n v="5.6398383132379298E-2"/>
    <n v="9.3580964055452159E-2"/>
    <n v="0.13223965030316515"/>
    <n v="0.17118963108582702"/>
    <n v="0.34495941956969872"/>
    <n v="0.85956621779058695"/>
    <n v="1.6203032969861144"/>
    <n v="2.1626233448955037"/>
    <n v="2.4517108188760641"/>
    <n v="2.7299151288084751"/>
    <n v="2.9002475231422724"/>
    <n v="13.542113893305739"/>
    <n v="5.7484627906987322"/>
    <n v="13.006867483737613"/>
    <n v="20.911453591627701"/>
    <n v="24.404921909279402"/>
    <n v="24.481106021855943"/>
    <n v="24.557527956091192"/>
    <n v="24.634188454385882"/>
    <n v="24.711088261458286"/>
    <n v="24.788228124351431"/>
    <n v="24.865608792440376"/>
    <n v="0.70440972802856028"/>
    <n v="0"/>
    <n v="212.813863113955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22.830000000000005"/>
    <n v="13.379999999999995"/>
    <n v="3.7900000000000049"/>
    <n v="33.840000000000003"/>
    <n v="25.81"/>
    <n v="35.330000000000005"/>
    <n v="23.51"/>
    <n v="38.479999999999997"/>
    <n v="30.57"/>
    <n v="27.13"/>
    <n v="30.630000000000003"/>
    <n v="30.19"/>
    <n v="315.49"/>
    <n v="46.440668321470788"/>
    <n v="50.814665488950837"/>
    <n v="4.632797813809943"/>
    <n v="3.2518457365281148"/>
    <n v="9.6761944117926912"/>
    <n v="0"/>
    <n v="3.45961251501492"/>
    <n v="10.187877550222936"/>
    <n v="0"/>
    <n v="8.3970960024446839"/>
    <n v="21.218685937977991"/>
    <n v="0"/>
    <n v="158.07944377821295"/>
    <n v="5.6606434349132249"/>
    <n v="16.436319606718509"/>
    <n v="0"/>
    <n v="3.7193992318454749"/>
    <n v="10.976919371879355"/>
    <n v="0"/>
    <n v="3.9426228798907785"/>
    <n v="23.464271382826997"/>
    <n v="0"/>
    <n v="2.932628149132924"/>
    <n v="8.5535554002860703"/>
    <n v="0"/>
    <n v="75.686359457493339"/>
    <n v="5.2096786638983099"/>
    <n v="15.126892296378585"/>
    <n v="0"/>
    <n v="3.4230869765006098"/>
    <n v="10.102424451309494"/>
    <n v="0"/>
    <n v="3.6285271335906297"/>
    <n v="21.594950360781276"/>
    <n v="0"/>
    <n v="2.6989953480296522"/>
    <n v="7.8721218853852113"/>
    <n v="0"/>
    <n v="69.656677115873762"/>
    <n v="4.8778075361184703"/>
    <n v="14.163266873376619"/>
    <n v="0"/>
    <n v="3.2050267450218271"/>
    <n v="9.4588717079896316"/>
    <n v="0"/>
    <n v="3.3973797884867398"/>
    <n v="20.219291516360457"/>
    <n v="0"/>
    <n v="2.5270617821016357"/>
    <n v="7.3706456645527654"/>
    <n v="0"/>
    <n v="65.219351614008133"/>
    <n v="4.0222351032758601"/>
    <n v="11.679015371830767"/>
    <n v="0"/>
    <n v="2.6428617745387939"/>
    <n v="7.7997759320233131"/>
    <n v="0"/>
    <n v="2.8014758973629563"/>
    <n v="16.672807095867672"/>
    <n v="0"/>
    <n v="2.083812559813385"/>
    <n v="6.0778268732930432"/>
    <n v="0"/>
    <n v="53.779810608005782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.13"/>
    <n v="0.46"/>
    <n v="0.7"/>
    <n v="0.82"/>
    <n v="0.96"/>
    <n v="1"/>
    <n v="1.01"/>
    <n v="1.02"/>
    <n v="0.43"/>
    <n v="0.13"/>
    <n v="0.43000000000000005"/>
    <n v="7.089999999999999"/>
    <n v="1.5642220119500005"/>
    <n v="1.55482578525"/>
    <n v="1.5508612643500002"/>
    <n v="1.5445242742500001"/>
    <n v="1.5408563120000003"/>
    <n v="1.5502369303500003"/>
    <n v="1.5422766718500003"/>
    <n v="1.5457417255500001"/>
    <n v="1.5430414809999999"/>
    <n v="1.5547321351500001"/>
    <n v="1.5557935029500003"/>
    <n v="1.5002589936500006"/>
    <n v="18.5473710883"/>
    <n v="1.45290325975"/>
    <n v="1.4643285719500001"/>
    <n v="1.4543236196"/>
    <n v="1.4442874505499996"/>
    <n v="1.4458638939000001"/>
    <n v="1.4500001066500001"/>
    <n v="1.4532154267499997"/>
    <n v="1.4619873194500002"/>
    <n v="1.4506712657"/>
    <n v="1.4446776593000001"/>
    <n v="1.4438192000499999"/>
    <n v="1.43985467915"/>
    <n v="17.405932452799998"/>
    <n v="0.77491295584641529"/>
    <n v="0.77491295584641529"/>
    <n v="0.77491295584641529"/>
    <n v="0.77491295584641529"/>
    <n v="0.77491295584641529"/>
    <n v="0.77491295584641529"/>
    <n v="0.77491295584641529"/>
    <n v="0.77491295584641529"/>
    <n v="0.77491295584641529"/>
    <n v="0.77491295584641529"/>
    <n v="0.77491295584641529"/>
    <n v="0.77491294848942849"/>
    <n v="9.2989554627999951"/>
    <n v="0.77491295584641529"/>
    <n v="0.77491295584641462"/>
    <n v="0.77491295584641462"/>
    <n v="0.77491295584641462"/>
    <n v="0.77491295584641462"/>
    <n v="0.77491295584641462"/>
    <n v="0.77491295584641462"/>
    <n v="0.77491295584641462"/>
    <n v="0.77491295584641462"/>
    <n v="0.77491295584641462"/>
    <n v="0.77491295584641462"/>
    <n v="0.77491294848942771"/>
    <n v="9.2989554627999897"/>
    <n v="1.1007727394273092"/>
    <n v="0.879714870787907"/>
    <n v="0.46928732261650918"/>
    <n v="0.97793624913854227"/>
    <n v="0.97260692364274681"/>
    <n v="1.0338144845118145"/>
    <n v="0.69617763942721023"/>
    <n v="0.65133917651422857"/>
    <n v="0.8442277042548656"/>
    <n v="0.68176945989489401"/>
    <n v="0.59109003682982098"/>
    <n v="0.40021885575415317"/>
    <n v="9.2989554628000004"/>
    <n v="2.2368950718999994"/>
    <n v="2.2438779201390977"/>
    <n v="2.2508825665260579"/>
    <n v="2.2579090791075052"/>
    <n v="2.2649575261424828"/>
    <n v="2.2720279761031161"/>
    <n v="2.2791204976752777"/>
    <n v="2.2862351597592561"/>
    <n v="2.2933720314704216"/>
    <n v="2.3005311821399017"/>
    <n v="2.3077126813152526"/>
    <n v="2.3149165987611342"/>
    <n v="27.308438291039504"/>
  </r>
  <r>
    <s v="DE Florida"/>
    <x v="21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1.3006958333333329"/>
    <n v="3.90614784316204"/>
    <n v="6.5197332143662692"/>
    <n v="9.1414773366162247"/>
    <n v="11.771405678840287"/>
    <n v="14.409543789472416"/>
    <n v="17.055917296700365"/>
    <n v="19.710551908714624"/>
    <n v="22.373473413958163"/>
    <n v="25.044707681376984"/>
    <n v="27.724280660671369"/>
    <n v="0"/>
    <n v="158.95793465721209"/>
    <n v="2.6013916667186945"/>
    <n v="7.8122956864803283"/>
    <n v="13.039466428993331"/>
    <n v="18.282954673598116"/>
    <n v="23.542811358151436"/>
    <n v="28.81908757952122"/>
    <n v="34.111834594082971"/>
    <n v="39.421103818217667"/>
    <n v="44.746946828811275"/>
    <n v="50.089415363755755"/>
    <n v="55.448561322451717"/>
    <n v="0"/>
    <n v="317.91586932078252"/>
    <n v="5.2027833333333335"/>
    <n v="15.624591372648165"/>
    <n v="26.078932857465087"/>
    <n v="36.565909346464913"/>
    <n v="47.085622715361161"/>
    <n v="57.638175157889698"/>
    <n v="68.223669186801501"/>
    <n v="78.842207634858525"/>
    <n v="89.493893655832693"/>
    <n v="100.17883072550795"/>
    <n v="110.89712264268549"/>
    <n v="0"/>
    <n v="635.83173862884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FF_PS 2027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75993852083334E-2"/>
    <n v="3.0559747650978235E-2"/>
    <n v="5.1007132802594529E-2"/>
    <n v="7.1518347943017063E-2"/>
    <n v="9.2093592328407026E-2"/>
    <n v="0.11273306583693748"/>
    <n v="0.13343696897073531"/>
    <n v="0.15420550285782886"/>
    <n v="0.17503886925410173"/>
    <n v="0.19593727054525281"/>
    <n v="0.2169009097487625"/>
    <n v="0.23792999051586461"/>
    <n v="1.4815373923065636"/>
    <n v="0.31069805882444163"/>
    <n v="0.43536662671973214"/>
    <n v="0.56042436874336443"/>
    <n v="0.68587249976853948"/>
    <n v="0.81171223846089191"/>
    <n v="0.93794480729032825"/>
    <n v="1.0645714325429023"/>
    <n v="1.1915933443327285"/>
    <n v="1.3190117766139318"/>
    <n v="1.4468279671926343"/>
    <n v="1.5750431577389805"/>
    <n v="1.7036585937991995"/>
    <n v="12.042724872027673"/>
    <n v="2.8762766521697043"/>
    <n v="5.0961563645164825"/>
    <n v="7.3229658087649021"/>
    <n v="9.5567266172511509"/>
    <n v="11.797460489840423"/>
    <n v="14.045189194137746"/>
    <n v="16.299934565699406"/>
    <n v="18.561718508245114"/>
    <n v="20.830562993870746"/>
    <n v="23.106490063261827"/>
    <n v="25.389521825907611"/>
    <n v="27.67968046031589"/>
    <n v="182.56268354398102"/>
    <n v="28.871537751323437"/>
    <n v="28.961665164575614"/>
    <n v="29.052073925869912"/>
    <n v="29.142764913482083"/>
    <n v="29.233739008429552"/>
    <n v="29.32499709448"/>
    <n v="29.416540058159924"/>
    <n v="29.508368788763285"/>
    <n v="29.600484178360102"/>
    <n v="29.692887121805164"/>
    <n v="29.785578516746686"/>
    <n v="29.878559263635058"/>
    <n v="352.46919578563075"/>
  </r>
  <r>
    <s v="DE Florida"/>
    <x v="21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6.3668051701700007E-2"/>
    <n v="0.18428993632035565"/>
    <n v="0.46533618064901883"/>
    <n v="0.93876483248886533"/>
    <n v="1.4662583332501455"/>
    <n v="2.0308554787249915"/>
    <n v="2.6128314777120965"/>
    <n v="3.2092607597858196"/>
    <n v="3.746179989923315"/>
    <n v="4.102469516678843"/>
    <n v="4.3376154577660575"/>
    <n v="4.5666265086068361"/>
    <n v="27.724156523608045"/>
    <n v="4.800259970273653"/>
    <n v="5.0013366149664069"/>
    <n v="5.3333772794206489"/>
    <n v="6.2691964981998982"/>
    <n v="7.4601659114576337"/>
    <n v="19.193225625608754"/>
    <n v="36.2764167666204"/>
    <n v="42.327374789933856"/>
    <n v="42.688114069193801"/>
    <n v="42.956957125276631"/>
    <n v="0.74512373095474038"/>
    <n v="0"/>
    <n v="213.0515483819064"/>
    <n v="0"/>
    <n v="0"/>
    <n v="0"/>
    <n v="0"/>
    <n v="3.1621534206223251E-5"/>
    <n v="7.8096997806177757E-4"/>
    <n v="1.8726422378296968E-3"/>
    <n v="2.25841270456762E-3"/>
    <n v="2.2800901543721043E-3"/>
    <n v="2.2958832400978707E-3"/>
    <n v="2.305683739638385E-3"/>
    <n v="2.3134179258186174E-3"/>
    <n v="1.4138721514592294E-2"/>
    <n v="2.3209092760274751E-3"/>
    <n v="2.3281543888871718E-3"/>
    <n v="2.3354221185983293E-3"/>
    <n v="2.3427125357632942E-3"/>
    <n v="2.3500257112048103E-3"/>
    <n v="2.357361715966707E-3"/>
    <n v="2.364720621314589E-3"/>
    <n v="2.3721024987365283E-3"/>
    <n v="2.3795074199437589E-3"/>
    <n v="2.3869354568713747E-3"/>
    <n v="2.3943866816790262E-3"/>
    <n v="2.4018611667516233E-3"/>
    <n v="2.8334099591744693E-2"/>
    <n v="2.4093589847000371E-3"/>
    <n v="2.4168802083618054E-3"/>
    <n v="2.424424910801842E-3"/>
    <n v="2.431993165313145E-3"/>
    <n v="2.4395850454175081E-3"/>
    <n v="2.4472006248662365E-3"/>
    <n v="2.4548399776408631E-3"/>
    <n v="2.4625031779538652E-3"/>
    <n v="2.470190300249388E-3"/>
    <n v="2.4779014192039678E-3"/>
    <n v="2.4856366097272538E-3"/>
    <n v="2.4933959469627415E-3"/>
    <n v="2.9413910371198657E-2"/>
    <n v="2.5011795062884969E-3"/>
    <n v="2.5089873633178921E-3"/>
    <n v="2.5168195939003408E-3"/>
    <n v="2.5246762741220315E-3"/>
    <n v="2.5325574803066703E-3"/>
    <n v="2.5404632890162191E-3"/>
    <n v="2.5483937770516421E-3"/>
    <n v="2.5563490214536512E-3"/>
    <n v="2.5643290995034525E-3"/>
    <n v="2.5723340887234994E-3"/>
    <n v="2.5803640668782451E-3"/>
    <n v="2.5884191119748966E-3"/>
    <n v="3.0534872672537034E-2"/>
  </r>
  <r>
    <s v="DE Florida"/>
    <x v="21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871278993491799E-2"/>
    <n v="0.2812177003477781"/>
    <n v="0.45416874618093878"/>
    <n v="0.82409923646363481"/>
    <n v="0.53381723111211243"/>
    <n v="0.56224002313605315"/>
    <n v="0.77422185393784992"/>
    <n v="1.4953574104570322"/>
    <n v="2.5500549774346704"/>
    <n v="3.2756924092116582"/>
    <n v="3.4856673880963118"/>
    <n v="3.5095228471276192"/>
    <n v="3.5328801233982414"/>
    <n v="3.5567645613145267"/>
    <n v="3.5804785558550076"/>
    <n v="3.6580628212326975"/>
    <n v="30.514760202313781"/>
    <n v="3.8951954173625873"/>
    <n v="4.3638132581158713"/>
    <n v="7.9638584047160172"/>
    <n v="20.249906685958308"/>
    <n v="38.226400692414636"/>
    <n v="50.589147639210985"/>
    <n v="54.154751584362984"/>
    <n v="54.545144591912575"/>
    <n v="54.926986962779303"/>
    <n v="55.31777069254295"/>
    <n v="55.705594626135557"/>
    <n v="0.31080073570044037"/>
    <n v="400.2493712912123"/>
    <n v="0"/>
    <n v="0"/>
    <n v="0"/>
    <n v="0"/>
    <n v="0"/>
    <n v="0"/>
    <n v="1.5653153426653907E-5"/>
    <n v="4.6820879847161866E-5"/>
    <n v="7.671240241261646E-5"/>
    <n v="1.0778674558184821E-4"/>
    <n v="1.3837045604813588E-4"/>
    <n v="2.9807910789815079E-4"/>
    <n v="6.8342274521456707E-4"/>
    <n v="4.4459429978810616E-4"/>
    <n v="4.4598217647592571E-4"/>
    <n v="4.4737438565676531E-4"/>
    <n v="4.4877094085523847E-4"/>
    <n v="4.5017185563817801E-4"/>
    <n v="4.5157714361476802E-4"/>
    <n v="4.5298681843667596E-4"/>
    <n v="4.5440089379818514E-4"/>
    <n v="4.5581938343632815E-4"/>
    <n v="4.5724230113101987E-4"/>
    <n v="4.5866966070519149E-4"/>
    <n v="4.6010147602492513E-4"/>
    <n v="5.4276913355613063E-3"/>
    <n v="4.6153776099958787E-4"/>
    <n v="4.6297852958196743E-4"/>
    <n v="4.6442379576840754E-4"/>
    <n v="4.6587357359894395E-4"/>
    <n v="4.6732787715744051E-4"/>
    <n v="4.6878672057172659E-4"/>
    <n v="4.7025011801373379E-4"/>
    <n v="4.7171808369963364E-4"/>
    <n v="4.7319063188997628E-4"/>
    <n v="4.7466777688982825E-4"/>
    <n v="4.7614953304891196E-4"/>
    <n v="4.7763591476174478E-4"/>
    <n v="5.6345403159819025E-3"/>
  </r>
  <r>
    <s v="DE Florida"/>
    <x v="21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3.49"/>
    <n v="3.6500000000000004"/>
    <n v="4.12"/>
    <n v="4.4800000000000004"/>
    <n v="4.8699999999999992"/>
    <n v="5.39"/>
    <n v="6.469999999999998"/>
    <n v="7.3199999999999976"/>
    <n v="7.76"/>
    <n v="7.66"/>
    <n v="7.8899999999999988"/>
    <n v="8.1599999999999984"/>
    <n v="71.259999999999991"/>
    <n v="11.536663005663643"/>
    <n v="18.142938268530152"/>
    <n v="0"/>
    <n v="4.5472942416239244"/>
    <n v="10.641365132436881"/>
    <n v="0"/>
    <n v="6.5712119032530991E-2"/>
    <n v="0.19583270655896229"/>
    <n v="0"/>
    <n v="0.12796567587782701"/>
    <n v="0.34846405115252055"/>
    <n v="0"/>
    <n v="45.606235200876434"/>
    <n v="2.4339740722134304"/>
    <n v="7.2740607783101474"/>
    <n v="0"/>
    <n v="2.4607098334453306"/>
    <n v="7.3848931610921129"/>
    <n v="0"/>
    <n v="2.4329993853851555"/>
    <n v="7.279365932585967"/>
    <n v="0"/>
    <n v="2.4594989688690303"/>
    <n v="7.3888559155496401"/>
    <n v="0"/>
    <n v="39.114358047450814"/>
    <n v="1.9204914874741048"/>
    <n v="6.141143936231888"/>
    <n v="0"/>
    <n v="2.1281332415423755"/>
    <n v="6.4000517006248989"/>
    <n v="0"/>
    <n v="2.6044155889683398"/>
    <n v="7.8971714476706047"/>
    <n v="0"/>
    <n v="2.6287710525930894"/>
    <n v="8.04780303578986"/>
    <n v="0"/>
    <n v="37.7679814908951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10.9"/>
    <n v="7.92"/>
    <n v="-10.58"/>
    <n v="2.06"/>
    <n v="1.71"/>
    <n v="1.81"/>
    <n v="2.0499999999999998"/>
    <n v="2.74"/>
    <n v="3.3"/>
    <n v="3.5699999999999994"/>
    <n v="3.6999999999999997"/>
    <n v="0.50999999999999968"/>
    <n v="29.689999999999998"/>
    <n v="12.850854022200002"/>
    <n v="12.890970147675484"/>
    <n v="2.9221073313563752"/>
    <n v="0"/>
    <n v="0"/>
    <n v="0"/>
    <n v="0"/>
    <n v="0"/>
    <n v="0"/>
    <n v="0"/>
    <n v="0"/>
    <n v="0"/>
    <n v="28.663931501231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.04"/>
    <n v="1.1000000000000001"/>
    <n v="3.12"/>
    <n v="7.08"/>
    <n v="11.34"/>
    <n v="13.435351104721674"/>
    <n v="14.087346689571691"/>
    <n v="0"/>
    <n v="0.42272050382289905"/>
    <n v="1.2726286195769476"/>
    <n v="0"/>
    <n v="0.49406396311005907"/>
    <n v="1.48640170501588"/>
    <n v="0"/>
    <n v="0.6659779495352286"/>
    <n v="1.9846195172333079"/>
    <n v="0"/>
    <n v="33.849110052587683"/>
    <n v="0.48377930616791986"/>
    <n v="1.4360077675674103"/>
    <n v="0"/>
    <n v="0.46595658182795324"/>
    <n v="1.4227346796540419"/>
    <n v="0"/>
    <n v="0.91673679171377098"/>
    <n v="2.6515147604496221"/>
    <n v="0"/>
    <n v="0.70147252909028091"/>
    <n v="1.999684141696364"/>
    <n v="0"/>
    <n v="10.077886558167362"/>
    <n v="1.0291432211696685"/>
    <n v="3.0548178491661746"/>
    <n v="0"/>
    <n v="0.99122895798519539"/>
    <n v="3.026582022879527"/>
    <n v="0"/>
    <n v="1.95017323552402"/>
    <n v="5.6405646267988221"/>
    <n v="0"/>
    <n v="1.4922417907214671"/>
    <n v="4.2539260209550607"/>
    <n v="0"/>
    <n v="21.438677725199934"/>
    <n v="1.0245105118314599"/>
    <n v="3.0410665239033277"/>
    <n v="0"/>
    <n v="0.98676692048108428"/>
    <n v="3.0129578017683856"/>
    <n v="0"/>
    <n v="1.9413944906676255"/>
    <n v="5.6151735093315756"/>
    <n v="0"/>
    <n v="1.4855244336650961"/>
    <n v="4.2347768856394454"/>
    <n v="0"/>
    <n v="21.342171077288"/>
    <n v="1.0245105118314599"/>
    <n v="3.0410665239033277"/>
    <n v="0"/>
    <n v="0.98676692048108428"/>
    <n v="3.0129578017683856"/>
    <n v="0"/>
    <n v="1.9413944906676255"/>
    <n v="5.6151735093315756"/>
    <n v="0"/>
    <n v="1.4855244336650961"/>
    <n v="4.2347768856394454"/>
    <n v="0"/>
    <n v="21.342171077288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.13378193895288468"/>
    <n v="0.41996681298015576"/>
    <n v="0"/>
    <n v="0.19801445039574861"/>
    <n v="0.5961358731939006"/>
    <n v="0"/>
    <n v="0.2314337800765181"/>
    <n v="0.69627333906030187"/>
    <n v="0"/>
    <n v="0.31196323920960051"/>
    <n v="0.92965290161149083"/>
    <n v="0"/>
    <n v="3.5172223354806009"/>
    <n v="0.22661615076000943"/>
    <n v="0.67266736836123919"/>
    <n v="0"/>
    <n v="0.21826747371970204"/>
    <n v="0.66644987196716499"/>
    <n v="0"/>
    <n v="0.42942589802744929"/>
    <n v="1.2420458275821282"/>
    <n v="0"/>
    <n v="0.32858992184992597"/>
    <n v="0.93670960528801761"/>
    <n v="0"/>
    <n v="4.7207721175556365"/>
    <n v="0.48208030477698127"/>
    <n v="1.4309646018854769"/>
    <n v="0"/>
    <n v="0.46432017268322667"/>
    <n v="1.4177381281917316"/>
    <n v="0"/>
    <n v="0.91351727185339548"/>
    <n v="2.6422028134343964"/>
    <n v="0"/>
    <n v="0.69900900328949778"/>
    <n v="1.9926613813284355"/>
    <n v="0"/>
    <n v="10.042493677443142"/>
    <n v="0.47991021038801129"/>
    <n v="1.4245230853526603"/>
    <n v="0"/>
    <n v="0.46223002589348888"/>
    <n v="1.4113561509017842"/>
    <n v="0"/>
    <n v="0.90940505509981284"/>
    <n v="2.6303088832258039"/>
    <n v="0"/>
    <n v="0.69586239991066912"/>
    <n v="1.9836913752114289"/>
    <n v="0"/>
    <n v="9.9972871859836605"/>
    <n v="0.47991021038801129"/>
    <n v="1.4245230853526603"/>
    <n v="0"/>
    <n v="0.46223002589348888"/>
    <n v="1.4113561509017842"/>
    <n v="0"/>
    <n v="0.90940505509981284"/>
    <n v="2.6303088832258039"/>
    <n v="0"/>
    <n v="0.69586239991066912"/>
    <n v="1.9836913752114289"/>
    <n v="0"/>
    <n v="9.9972871859836605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7244092911172444"/>
    <n v="1.2302580246980133"/>
    <n v="2.1549099605208926"/>
    <n v="2.6892134087829671"/>
    <n v="6.4468223231135973"/>
    <n v="2.8475403281029714"/>
    <n v="2.9734179847681883"/>
    <n v="3.0967720432281545"/>
    <n v="3.2249625560163131"/>
    <n v="3.6661362008612506"/>
    <n v="4.5711229906736692"/>
    <n v="5.6852001614805108"/>
    <n v="6.8458366942699724"/>
    <n v="7.6129019725604694"/>
    <n v="7.9494251067919519"/>
    <n v="8.2210155562604754"/>
    <n v="8.4766005927610166"/>
    <n v="65.170932187774952"/>
    <n v="9.1468623242286657"/>
    <n v="10.21840079932957"/>
    <n v="11.26728245626618"/>
    <n v="12.359123672449222"/>
    <n v="16.24113544854751"/>
    <n v="24.258007901999957"/>
    <n v="34.138817768747806"/>
    <n v="44.434556280134032"/>
    <n v="51.221338703823299"/>
    <n v="54.169558994161299"/>
    <n v="56.538724479034478"/>
    <n v="58.765034596335902"/>
    <n v="382.75884342505793"/>
    <n v="1.4184137944787014"/>
    <n v="0"/>
    <n v="0"/>
    <n v="0"/>
    <n v="0"/>
    <n v="0"/>
    <n v="0"/>
    <n v="0"/>
    <n v="0"/>
    <n v="0"/>
    <n v="0"/>
    <n v="0"/>
    <n v="1.41841379447870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446205049433203"/>
    <n v="0.57628826707586811"/>
    <n v="1.0094218464114018"/>
    <n v="1.25970495947396"/>
    <n v="3.0198771234555619"/>
    <n v="1.333869845322831"/>
    <n v="1.392834562615348"/>
    <n v="1.4506171538763308"/>
    <n v="1.5106652795436182"/>
    <n v="1.7173237122977076"/>
    <n v="2.14124557125536"/>
    <n v="2.6631113825437338"/>
    <n v="3.2067869390192678"/>
    <n v="3.5661023924328763"/>
    <n v="3.7237395140479186"/>
    <n v="3.8509602972791366"/>
    <n v="3.9706836844210924"/>
    <n v="30.52794033465522"/>
    <n v="4.2846535703802422"/>
    <n v="4.7865930322850714"/>
    <n v="5.2779193884712354"/>
    <n v="5.7893692386362723"/>
    <n v="7.6078152835340029"/>
    <n v="11.363149075973549"/>
    <n v="15.991604799163804"/>
    <n v="20.81442504164869"/>
    <n v="23.993549260674943"/>
    <n v="25.374580497999197"/>
    <n v="26.484365798549195"/>
    <n v="27.527233533379064"/>
    <n v="179.29525852069528"/>
    <n v="0.66442584499075985"/>
    <n v="0"/>
    <n v="0"/>
    <n v="0"/>
    <n v="0"/>
    <n v="0"/>
    <n v="0"/>
    <n v="0"/>
    <n v="0"/>
    <n v="0"/>
    <n v="0"/>
    <n v="0"/>
    <n v="0.66442584499075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13.03"/>
    <n v="18.309999999999995"/>
    <n v="4.2199999999999944"/>
    <n v="31.030000000000008"/>
    <n v="37.899999999999991"/>
    <n v="46.559999999999995"/>
    <n v="51.11999999999999"/>
    <n v="38.86999999999999"/>
    <n v="45.050000000000011"/>
    <n v="54.54999999999999"/>
    <n v="33.480000000000004"/>
    <n v="40.849999999999994"/>
    <n v="414.97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</r>
  <r>
    <s v="DE Florida"/>
    <x v="21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7.3599999999999994"/>
    <n v="8.4600000000000009"/>
    <n v="7.82"/>
    <n v="7.83"/>
    <n v="1.92"/>
    <n v="3.61"/>
    <n v="4.92"/>
    <n v="3.22"/>
    <n v="4.09"/>
    <n v="4.1399999999999997"/>
    <n v="4.37"/>
    <n v="3.59"/>
    <n v="61.33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</r>
  <r>
    <s v="DE Florida"/>
    <x v="21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77.689999999999984"/>
    <n v="77.77"/>
    <n v="53.07"/>
    <n v="65.699999999999989"/>
    <n v="85.64"/>
    <n v="30.51"/>
    <n v="-221.31000000000003"/>
    <n v="87.48"/>
    <n v="91.47"/>
    <n v="94.049999999999983"/>
    <n v="65.349999999999994"/>
    <n v="77.919999999999987"/>
    <n v="585.3399999999998"/>
    <n v="139.99793123889839"/>
    <n v="149.14296026817294"/>
    <n v="6.8411592476256944"/>
    <n v="4.0616500562005191"/>
    <n v="11.60209086572628"/>
    <n v="0"/>
    <n v="3.4942923329829614"/>
    <n v="10.305944025263518"/>
    <n v="0"/>
    <n v="4.621514981479482"/>
    <n v="13.289060476509967"/>
    <n v="0"/>
    <n v="343.35660349285973"/>
    <n v="5.2772758825003363"/>
    <n v="15.600803210320443"/>
    <n v="0"/>
    <n v="9.0910633046540301"/>
    <n v="28.571921181838235"/>
    <n v="0"/>
    <n v="14.554375368310927"/>
    <n v="50.502384223816165"/>
    <n v="0"/>
    <n v="7.6896044763027946"/>
    <n v="21.970362136844319"/>
    <n v="0"/>
    <n v="153.25778978458726"/>
    <n v="4.0571997261660293"/>
    <n v="11.993986276664621"/>
    <n v="0"/>
    <n v="6.9892611967682221"/>
    <n v="21.966255578828758"/>
    <n v="0"/>
    <n v="11.189486597553286"/>
    <n v="38.826520349836102"/>
    <n v="0"/>
    <n v="5.9118116752310579"/>
    <n v="16.890939422166472"/>
    <n v="0"/>
    <n v="117.82546082321454"/>
    <n v="2.3533897597760149"/>
    <n v="6.9571444315042541"/>
    <n v="0"/>
    <n v="4.0541400076494742"/>
    <n v="12.741586421403326"/>
    <n v="0"/>
    <n v="6.4904921998299594"/>
    <n v="22.521428957451356"/>
    <n v="0"/>
    <n v="3.4291624759031443"/>
    <n v="9.7976354510620602"/>
    <n v="0"/>
    <n v="68.344979704579586"/>
    <n v="2.8691954699117201"/>
    <n v="8.4819810248062737"/>
    <n v="0"/>
    <n v="4.9427087442765227"/>
    <n v="15.534231798161018"/>
    <n v="0"/>
    <n v="7.9130499909296281"/>
    <n v="27.457577595140108"/>
    <n v="0"/>
    <n v="4.180751361129821"/>
    <n v="11.945038485554234"/>
    <n v="0"/>
    <n v="83.324534469909338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959031179981514E-2"/>
    <n v="0.18607050918880813"/>
    <n v="0.31056942227519063"/>
    <n v="0.43545697988358745"/>
    <n v="0.56073439523394364"/>
    <n v="0.6864028853334766"/>
    <n v="0.8124636709884987"/>
    <n v="0.93891797681627642"/>
    <n v="1.0657670312569274"/>
    <n v="1.1930120665853543"/>
    <n v="1.3206543189232147"/>
    <n v="1.4486950282509308"/>
    <n v="9.0207033159161902"/>
    <n v="2.6284929918609965"/>
    <n v="4.8633314488213877"/>
    <n v="7.1051463339477188"/>
    <n v="9.3539594253465008"/>
    <n v="11.609792569108309"/>
    <n v="13.872667679520006"/>
    <n v="16.142606739277621"/>
    <n v="18.419631799699911"/>
    <n v="20.703764980942566"/>
    <n v="22.995028472213114"/>
    <n v="25.293444531986459"/>
    <n v="0"/>
    <n v="152.987866972724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.71"/>
    <n v="0.77"/>
    <n v="0.87000000000000011"/>
    <n v="1.06"/>
    <n v="1.4100000000000001"/>
    <n v="1.7000000000000004"/>
    <n v="2.4700000000000002"/>
    <n v="2.85"/>
    <n v="2.9"/>
    <n v="3.0000000000000004"/>
    <n v="3.2299999999999995"/>
    <n v="3.2800000000000002"/>
    <n v="24.250000000000004"/>
    <n v="5.1196838488647991"/>
    <n v="9.8283716291969299"/>
    <n v="0"/>
    <n v="3.0752754880729807"/>
    <n v="6.5331384867458189"/>
    <n v="0"/>
    <n v="0.11913571558940549"/>
    <n v="0.30231463258701247"/>
    <n v="0"/>
    <n v="0.1639995723537345"/>
    <n v="0.34725280197547548"/>
    <n v="0"/>
    <n v="25.489172175386155"/>
    <n v="2.4339779899092804"/>
    <n v="7.2740686259316014"/>
    <n v="0"/>
    <n v="2.4607098334453306"/>
    <n v="7.3848931610921129"/>
    <n v="0"/>
    <n v="2.4329993853851555"/>
    <n v="7.279365932585967"/>
    <n v="0"/>
    <n v="2.4594989688690303"/>
    <n v="7.3888559155496401"/>
    <n v="0"/>
    <n v="39.114369812768118"/>
    <n v="1.920494407492171"/>
    <n v="6.141149544495943"/>
    <n v="0"/>
    <n v="2.1281330180883851"/>
    <n v="6.4000510286194707"/>
    <n v="0"/>
    <n v="2.6044153155047032"/>
    <n v="7.8971706184676025"/>
    <n v="0"/>
    <n v="2.6287707765721287"/>
    <n v="8.0478021907705415"/>
    <n v="0"/>
    <n v="37.767986900010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7.0000000000000007E-2"/>
    <n v="0.30000000000000004"/>
    <n v="0.43"/>
    <n v="0.67"/>
    <n v="0.65999999999999992"/>
    <n v="0.8899999999999999"/>
    <n v="0.99"/>
    <n v="1.0699999999999998"/>
    <n v="1.1400000000000001"/>
    <n v="1.6"/>
    <n v="2.46"/>
    <n v="2.4499999999999997"/>
    <n v="12.73"/>
    <n v="1.8706439490133129"/>
    <n v="1.8565441533767375"/>
    <n v="1.850604324516512"/>
    <n v="1.8410987755907935"/>
    <n v="1.8355856502065535"/>
    <n v="1.8496590367958794"/>
    <n v="1.8377193660310447"/>
    <n v="1.842925278911393"/>
    <n v="1.838861176051626"/>
    <n v="1.8564103682152822"/>
    <n v="1.8580012147321456"/>
    <n v="1.7746815711987036"/>
    <n v="22.112734864639982"/>
    <n v="1.7036531287835113"/>
    <n v="1.7207856653777112"/>
    <n v="1.7057915351669111"/>
    <n v="1.6907355209700301"/>
    <n v="1.6931116300372502"/>
    <n v="1.6992979308830101"/>
    <n v="1.7041240295813402"/>
    <n v="1.7172790684933503"/>
    <n v="1.70030946434313"/>
    <n v="1.6913205250497003"/>
    <n v="1.6900251100414501"/>
    <n v="1.6840839945225003"/>
    <n v="20.400517603249895"/>
    <n v="0.68667374990000007"/>
    <n v="0.68667374990000007"/>
    <n v="0.68667374990000007"/>
    <n v="0.68667374990000007"/>
    <n v="0.68667374990000007"/>
    <n v="0.68667374990000007"/>
    <n v="0.68667374990000007"/>
    <n v="0.68667374990000007"/>
    <n v="0.68667374990000007"/>
    <n v="0.68667374990000007"/>
    <n v="0.68667374990000007"/>
    <n v="0.68667374990000007"/>
    <n v="8.2400849987999987"/>
    <n v="0.68667375004322273"/>
    <n v="0.68667375004322273"/>
    <n v="0.68667375004322273"/>
    <n v="0.68667375004322273"/>
    <n v="0.68667375004322273"/>
    <n v="0.68667375004322273"/>
    <n v="0.68667375004322273"/>
    <n v="0.68667375004322273"/>
    <n v="0.68667375004322273"/>
    <n v="0.68667375004322273"/>
    <n v="0.68667375004322273"/>
    <n v="0.68667374832454586"/>
    <n v="8.2400849987999969"/>
    <n v="1.1754634261909636"/>
    <n v="0.84387662323185875"/>
    <n v="0.22823530097476732"/>
    <n v="0.99120869075781348"/>
    <n v="0.98321470251412313"/>
    <n v="1.0750260438177253"/>
    <n v="0.56857077619081542"/>
    <n v="0.50131308182134116"/>
    <n v="0.79064587343229764"/>
    <n v="0.54695850689234238"/>
    <n v="0.41093937229473121"/>
    <n v="0.12463260068122552"/>
    <n v="8.2400849988000076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34.555763098800007"/>
  </r>
  <r>
    <s v="DE Florida"/>
    <x v="21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054475220745544"/>
    <n v="1.5632667643920399"/>
    <n v="2.6092372550934004"/>
    <n v="3.6584761202082192"/>
    <n v="4.7110162570637506"/>
    <n v="5.7668456355920998"/>
    <n v="6.8259171786424195"/>
    <n v="7.8882387907967342"/>
    <n v="8.95386777052361"/>
    <n v="10.022815410050884"/>
    <n v="11.095108504731837"/>
    <n v="0"/>
    <n v="63.6153344393024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1.3621094878"/>
    <n v="1.3663615441247805"/>
    <n v="1.3706268739662286"/>
    <n v="1.3749055187598829"/>
    <n v="1.3791975200706299"/>
    <n v="1.3835029195931088"/>
    <n v="1.3878217591521151"/>
    <n v="1.3921540807030075"/>
    <n v="1.3964999263321156"/>
    <n v="1.4008593382571488"/>
    <n v="1.4052323588276061"/>
    <n v="1.4082142790251875"/>
    <n v="16.627485606611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1.3667377225670499E-2"/>
    <n v="0"/>
    <n v="0"/>
    <n v="0"/>
    <n v="0"/>
    <n v="0"/>
    <n v="0"/>
    <n v="0"/>
    <n v="0"/>
    <n v="0"/>
    <n v="0"/>
    <n v="0"/>
    <n v="1.3667377225670499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0"/>
    <n v="0"/>
    <n v="0"/>
    <n v="0"/>
    <n v="0"/>
    <n v="0"/>
    <n v="0"/>
    <n v="0"/>
    <n v="0"/>
    <n v="0"/>
    <n v="0"/>
    <n v="0"/>
    <n v="0"/>
    <n v="7.7979317068250502"/>
    <n v="7.7977684590923992"/>
    <n v="7.7975657846676496"/>
    <n v="7.7969632555325994"/>
    <n v="7.7973861169507988"/>
    <n v="7.7972653395385008"/>
    <n v="7.7977831309413999"/>
    <n v="7.7982689096184492"/>
    <n v="7.797709834129801"/>
    <n v="7.7979690576065996"/>
    <n v="7.7982006386955494"/>
    <n v="7.7985813419604009"/>
    <n v="93.57339357555918"/>
    <n v="7.5336730075317497"/>
    <n v="7.5346339824245501"/>
    <n v="7.5332773046425494"/>
    <n v="7.5314870425059013"/>
    <n v="7.5325991998767998"/>
    <n v="7.5315063500348503"/>
    <n v="7.5335376831372507"/>
    <n v="7.5351206976026006"/>
    <n v="7.5328740317035994"/>
    <n v="7.532643293465549"/>
    <n v="7.5325567139481002"/>
    <n v="7.5328698174490993"/>
    <n v="90.396779124322606"/>
    <n v="7.7871615083793095"/>
    <n v="7.7871615083793095"/>
    <n v="7.7871615083793095"/>
    <n v="7.7871615083793095"/>
    <n v="7.7871615083793095"/>
    <n v="7.7871615083793095"/>
    <n v="7.7871615083793095"/>
    <n v="7.7871615083793095"/>
    <n v="7.7871615083793095"/>
    <n v="7.7871615083793095"/>
    <n v="7.7871615083793095"/>
    <n v="7.7871615073225859"/>
    <n v="93.44593809949501"/>
    <n v="7.7815237723290398"/>
    <n v="7.7815237723290398"/>
    <n v="7.7815237723290398"/>
    <n v="7.7815237723290398"/>
    <n v="7.7815237723290398"/>
    <n v="7.7815237723290398"/>
    <n v="7.7815237723290398"/>
    <n v="7.7815237723290398"/>
    <n v="7.7815237723290398"/>
    <n v="7.7815237723290398"/>
    <n v="7.7815237723290398"/>
    <n v="7.7815237716355554"/>
    <n v="93.378285267254995"/>
    <n v="7.7815237721503978"/>
    <n v="7.7815237721503978"/>
    <n v="7.7815237721503978"/>
    <n v="7.7815237721503978"/>
    <n v="7.7815237721503978"/>
    <n v="7.7815237721503978"/>
    <n v="7.7815237721503978"/>
    <n v="7.7815237721503978"/>
    <n v="7.7815237721503978"/>
    <n v="7.7815237721503978"/>
    <n v="7.7815237721503978"/>
    <n v="7.7815237736006191"/>
    <n v="93.378285267254995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95.701037190000022"/>
  </r>
  <r>
    <s v="DE Florida"/>
    <x v="22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077997094856004"/>
    <n v="8.0368555480859705"/>
    <n v="12.087280251730471"/>
    <n v="16.159187154264938"/>
    <n v="20.252690190622843"/>
    <n v="24.367903900013282"/>
    <n v="28.504943429125859"/>
    <n v="32.663924535352578"/>
    <n v="36.844963590026822"/>
    <n v="41.048177581679511"/>
    <n v="45.273684119312506"/>
    <n v="49.521601435689419"/>
    <n v="49.521601435689419"/>
  </r>
  <r>
    <s v="DE Florida"/>
    <x v="22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2.31"/>
    <n v="2.31"/>
    <n v="2.31"/>
    <n v="2.31"/>
    <n v="2.31"/>
    <n v="2.31"/>
    <n v="2.31"/>
    <n v="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-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1.67"/>
    <n v="0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-1.1000000000000001"/>
    <n v="0"/>
    <n v="0"/>
    <n v="0"/>
    <n v="0"/>
    <n v="0"/>
    <n v="0"/>
    <n v="0"/>
    <n v="0"/>
    <n v="0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</r>
  <r>
    <s v="DE Florida"/>
    <x v="22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934766151210702"/>
    <n v="11.601221492890119"/>
    <n v="26.169919758276791"/>
    <n v="46.646761540588017"/>
    <n v="73.079448506705745"/>
    <n v="105.5162004896613"/>
    <n v="144.00576221407056"/>
    <n v="188.59741011996925"/>
    <n v="239.34095928676032"/>
    <n v="296.28677045871797"/>
    <n v="359.48575717390634"/>
    <n v="359.48575717390634"/>
    <n v="428.8901600256911"/>
    <n v="0"/>
    <n v="0"/>
    <n v="0"/>
    <n v="0"/>
    <n v="0"/>
    <n v="0"/>
    <n v="0"/>
    <n v="0"/>
    <n v="0"/>
    <n v="0"/>
    <n v="0"/>
    <n v="0"/>
  </r>
  <r>
    <s v="DE Florida"/>
    <x v="22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6295625841937127"/>
    <n v="1.8561954388624189"/>
    <n v="4.187187161324287"/>
    <n v="7.4634818464940835"/>
    <n v="11.692711761072918"/>
    <n v="16.882592078345805"/>
    <n v="23.040921954251285"/>
    <n v="30.175585619195076"/>
    <n v="38.29455348588165"/>
    <n v="47.405883273394878"/>
    <n v="57.517721147825021"/>
    <n v="57.517721147825021"/>
    <n v="68.449264602106666"/>
    <n v="85.702482159112236"/>
    <n v="114.65969175376317"/>
    <n v="155.41494249186275"/>
    <n v="208.0633009849949"/>
    <n v="272.70086451349727"/>
    <n v="349.42477438151957"/>
    <n v="438.33322946722751"/>
    <n v="539.5254999712497"/>
    <n v="653.10194136684902"/>
    <n v="779.16400855467748"/>
    <n v="917.81427022591117"/>
    <n v="917.81427022591117"/>
    <n v="1066.5837648602974"/>
    <n v="1225.415434615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</r>
  <r>
    <s v="DE Florida"/>
    <x v="22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401.38"/>
    <n v="445.25"/>
    <n v="489.86"/>
    <n v="535.17999999999995"/>
    <n v="581.20000000000005"/>
    <n v="627.98"/>
    <n v="677.01"/>
    <n v="728.42"/>
    <n v="784.62"/>
    <n v="845.26"/>
    <n v="907.76"/>
    <n v="975.29"/>
    <n v="975.29"/>
    <n v="1044.024269286871"/>
    <n v="1115.822242285999"/>
    <n v="1188.0926928666574"/>
    <n v="1260.8398718008157"/>
    <n v="1334.0680768048535"/>
    <n v="1407.7816531437975"/>
    <n v="1481.9849942443991"/>
    <n v="1556.6825423171279"/>
    <n v="1631.878788987201"/>
    <n v="1707.5782759350052"/>
    <n v="1783.7855955457248"/>
    <n v="1860.5053915686799"/>
    <n v="1860.5053915686799"/>
    <n v="1936.4294119756782"/>
    <n v="2012.851866848529"/>
    <n v="2089.7772314156878"/>
    <n v="2167.210030239833"/>
    <n v="2245.1548378517264"/>
    <n v="2323.6162793933672"/>
    <n v="2402.5990312705594"/>
    <n v="2482.1078218149673"/>
    <n v="2562.1474319557888"/>
    <n v="2642.7226959014265"/>
    <n v="2723.83850183095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3.4243540476196301"/>
    <n v="11.003963068320708"/>
    <n v="20.752381194555689"/>
    <n v="33.822121562451088"/>
    <n v="50.731770696575786"/>
    <n v="71.485193744566857"/>
    <n v="95.936344688600201"/>
    <n v="124.01686718341347"/>
    <n v="158.30271242246661"/>
    <n v="200.00163489869729"/>
    <n v="247.68120340160056"/>
    <n v="247.68120340160056"/>
    <n v="302.54118672795437"/>
    <n v="364.53926730137681"/>
    <n v="430.67258757561774"/>
    <n v="500.97473389799677"/>
    <n v="575.47965673392184"/>
    <n v="654.22167537490009"/>
    <n v="737.2354827152709"/>
    <n v="824.55615009870348"/>
    <n v="916.2191322355493"/>
    <n v="1012.2602721924503"/>
    <n v="1112.71580645497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6040659929378298"/>
    <n v="5.1545730085085255"/>
    <n v="9.7210126300488469"/>
    <n v="15.843255181236266"/>
    <n v="23.764221515723463"/>
    <n v="33.485722179907235"/>
    <n v="44.939345015658539"/>
    <n v="58.093069943478554"/>
    <n v="74.153546641361004"/>
    <n v="93.686522074426478"/>
    <n v="116.02100423657942"/>
    <n v="116.02100423657942"/>
    <n v="141.71899936302123"/>
    <n v="170.76068468302378"/>
    <n v="201.73943529606763"/>
    <n v="234.67098401389273"/>
    <n v="269.57123421163146"/>
    <n v="306.4562620331763"/>
    <n v="345.34231862873912"/>
    <n v="386.24583242508999"/>
    <n v="429.18341142898691"/>
    <n v="474.17184556445153"/>
    <n v="521.228109044253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1.4345217438358185E-2"/>
    <n v="0"/>
    <n v="0"/>
    <n v="1.4911093452807478E-2"/>
    <n v="0"/>
    <n v="0"/>
    <n v="1.4975143657529012E-2"/>
    <n v="0"/>
    <n v="0"/>
    <n v="1.503946898819789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.14864887103211336"/>
    <n v="0.47970772716753651"/>
    <n v="0.13227451241233218"/>
    <n v="0.13227451241233218"/>
    <n v="0.448316351604092"/>
    <n v="0.19380141107173604"/>
    <n v="0.32162207242381002"/>
    <n v="0.623590536915268"/>
    <n v="0.92757988277602377"/>
    <n v="1.2336085518241724"/>
    <n v="1.5416951921427464"/>
    <n v="1.5416951921427464"/>
    <n v="1.8465862056651521"/>
    <n v="2.3021276727050761"/>
    <n v="2.9420986786810222"/>
    <n v="1.2752538392024215"/>
    <n v="1.5325663810206154"/>
    <n v="2.1549039598302553"/>
    <n v="2.9783742802495601"/>
    <n v="4.1612401357580104"/>
    <n v="5.5252840121756366"/>
    <n v="6.8984565598980616"/>
    <n v="8.2808410838130477"/>
    <n v="9.6725218205428209"/>
    <n v="9.6725218205428209"/>
    <n v="11.049767357325573"/>
    <n v="12.436054389010646"/>
    <n v="13.831464095287739"/>
    <n v="15.236078550758814"/>
    <n v="16.649980736436209"/>
    <n v="18.073254551409327"/>
    <n v="19.505984824682049"/>
    <n v="20.948257327182279"/>
    <n v="22.400158783945976"/>
    <n v="23.861776886482506"/>
    <n v="25.333200305317789"/>
    <n v="26.814518702724889"/>
    <n v="26.814518702724889"/>
    <n v="28.280472134096737"/>
    <n v="29.7560494198379"/>
    <n v="31.241336968392986"/>
    <n v="32.736422140759835"/>
    <n v="34.241393262728252"/>
    <n v="35.756339637298105"/>
    <n v="37.281351557279208"/>
    <n v="38.816520318074396"/>
    <n v="40.361938230648299"/>
    <n v="41.917698634689181"/>
    <n v="43.483895911959962"/>
    <n v="45.060625499848783"/>
    <n v="45.060625499848783"/>
    <n v="46.621000469711461"/>
    <n v="48.191619162976345"/>
    <n v="49.772573553625179"/>
    <n v="51.363956629546578"/>
    <n v="52.965862405563009"/>
    <n v="54.578385936648758"/>
    <n v="56.201623331341374"/>
    <n v="57.835671765348067"/>
    <n v="59.480629495349838"/>
    <n v="61.136595873011032"/>
    <n v="62.803671359190304"/>
    <n v="64.481957538363986"/>
    <n v="64.481957538363986"/>
    <n v="66.169144827947861"/>
    <n v="67.865280436676358"/>
    <n v="69.570411823664415"/>
    <n v="71.284586699735442"/>
    <n v="73.007853028756287"/>
    <n v="74.740259028979281"/>
    <n v="76.481853174391475"/>
    <n v="78.232684196070906"/>
    <n v="79.992801083550191"/>
    <n v="81.762253086187243"/>
    <n v="83.541089714543347"/>
    <n v="85.329360741768468"/>
    <n v="85.329360741768468"/>
  </r>
  <r>
    <s v="DE Florida"/>
    <x v="22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454.53"/>
    <n v="562.13"/>
    <n v="676.88"/>
    <n v="798.42"/>
    <n v="925.75"/>
    <n v="1054.78"/>
    <n v="1185.63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474.76"/>
    <n v="596.48"/>
    <n v="722.1"/>
    <n v="850.07"/>
    <n v="85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485.36"/>
    <n v="616.91"/>
    <n v="758.31"/>
    <n v="900.69"/>
    <n v="1045.6199999999999"/>
    <n v="541.57000000000005"/>
    <n v="594.54999999999995"/>
    <n v="64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334.34"/>
    <n v="409.32"/>
    <n v="511.72"/>
    <n v="639.70000000000005"/>
    <n v="779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.69"/>
    <n v="0.75"/>
    <n v="0.81"/>
    <n v="0.87"/>
    <n v="0.93"/>
    <n v="1"/>
    <n v="1.06"/>
    <n v="1.1299999999999999"/>
    <n v="1.19"/>
    <n v="1.26"/>
    <n v="1.33"/>
    <n v="1.4"/>
    <n v="1.4"/>
    <n v="1.6829887643922028"/>
    <n v="1.9688727948571252"/>
    <n v="2.2551950274195018"/>
    <n v="2.5419562242072136"/>
    <n v="2.8291571491019418"/>
    <n v="3.1167985677451178"/>
    <n v="3.4048812475440027"/>
    <n v="3.6934059576776903"/>
    <n v="3.9823734691028871"/>
    <n v="4.2717845545603126"/>
    <n v="4.5616399885804046"/>
    <n v="4.8519405474896864"/>
    <n v="4.8519405474896864"/>
    <n v="5.1377446231549442"/>
    <n v="5.4239866883801557"/>
    <n v="5.7106675044973212"/>
    <n v="5.9977878345887898"/>
    <n v="6.2853484434929126"/>
    <n v="6.5733500978099908"/>
    <n v="6.8617935659083749"/>
    <n v="7.150679617930459"/>
    <n v="7.4400090257984743"/>
    <n v="7.7297825632209047"/>
    <n v="8.0200010056981963"/>
    <n v="8.3106651305291273"/>
    <n v="8.3106651305291273"/>
    <n v="8.596827140821075"/>
    <n v="8.8834276892012909"/>
    <n v="9.170467537955254"/>
    <n v="9.4579474511209849"/>
    <n v="9.7458681944947028"/>
    <n v="10.03423053563678"/>
    <n v="10.323035243877854"/>
    <n v="10.612283090324823"/>
    <n v="10.901974847866661"/>
    <n v="11.192111291180828"/>
    <n v="11.482693196738989"/>
    <n v="11.773721342813385"/>
    <n v="11.773721342813385"/>
    <n v="12.060241736001332"/>
    <n v="12.347201216492834"/>
    <n v="12.63460054752804"/>
    <n v="12.92244049410183"/>
    <n v="13.210721822969493"/>
    <n v="13.499445302652674"/>
    <n v="13.7886117034455"/>
    <n v="14.078221797420593"/>
    <n v="14.368276358434876"/>
    <n v="14.658776162135995"/>
    <n v="14.949721985968049"/>
    <n v="15.241114609177972"/>
    <n v="15.241114609177972"/>
    <n v="15.527993834092635"/>
    <n v="15.815312696213965"/>
    <n v="16.103071959737974"/>
    <n v="16.391272390617605"/>
    <n v="16.679914756568408"/>
    <n v="16.968999827074516"/>
    <n v="17.258528373394753"/>
    <n v="17.54850116856867"/>
    <n v="17.838918987422346"/>
    <n v="18.129782606574828"/>
    <n v="18.421092804443873"/>
    <n v="18.712850361252329"/>
    <n v="18.712850361252329"/>
    <n v="33.302275593448073"/>
    <n v="47.969078621173836"/>
    <n v="62.713669832306152"/>
    <n v="77.536461791291842"/>
    <n v="92.437869250691847"/>
    <n v="107.41830916278631"/>
    <n v="122.47820069124123"/>
    <n v="137.61796522283689"/>
    <n v="152.83802637925868"/>
    <n v="168.13881002895025"/>
    <n v="183.52074429902967"/>
    <n v="198.98425958726872"/>
    <n v="198.98425958726872"/>
  </r>
  <r>
    <s v="DE Florida"/>
    <x v="22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409.01"/>
    <n v="424.93"/>
    <n v="441.06"/>
    <n v="457.6"/>
    <n v="474.57"/>
    <n v="491.85"/>
    <n v="509.35"/>
    <n v="527.19000000000005"/>
    <n v="545.55999999999995"/>
    <n v="564.20000000000005"/>
    <n v="583.70000000000005"/>
    <n v="604.04999999999995"/>
    <n v="604.04999999999995"/>
    <n v="625.16506517561163"/>
    <n v="646.90739385729228"/>
    <n v="669.03115338675809"/>
    <n v="691.55576252394496"/>
    <n v="714.4933832347574"/>
    <n v="737.83264084040252"/>
    <n v="761.57492443996864"/>
    <n v="785.72249087456817"/>
    <n v="810.33443434538071"/>
    <n v="835.45818019836133"/>
    <n v="861.08186096456666"/>
    <n v="887.1482586506803"/>
    <n v="887.1482586506803"/>
    <n v="913.16425616193794"/>
    <n v="944.93332535684635"/>
    <n v="988.31685759933612"/>
    <n v="1043.4232143750046"/>
    <n v="1108.9799873637503"/>
    <n v="1184.3752295084798"/>
    <n v="1271.406794332016"/>
    <n v="1369.8653100835636"/>
    <n v="1480.9693787918904"/>
    <n v="1603.7394503531721"/>
    <n v="1734.4895911396115"/>
    <n v="1872.826229260321"/>
    <n v="1872.826229260321"/>
    <n v="2015.6979589882076"/>
    <n v="2163.9775382690946"/>
    <n v="2316.2737840859058"/>
    <n v="2472.6238649653574"/>
    <n v="2632.6969022080398"/>
    <n v="2796.3382008306739"/>
    <n v="2964.0356568131629"/>
    <n v="3135.7420979351145"/>
    <n v="3311.7911722867307"/>
    <n v="3491.9305576197253"/>
    <n v="3675.18645877090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709.5"/>
    <n v="742.01"/>
    <n v="773.73"/>
    <n v="89.07"/>
    <n v="90.01"/>
    <n v="23.62"/>
    <n v="24.68"/>
    <n v="25.76"/>
    <n v="25.92"/>
    <n v="27.03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</r>
  <r>
    <s v="DE Florida"/>
    <x v="22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600.29999999999995"/>
    <n v="653.53"/>
    <n v="711.76"/>
    <n v="772.74"/>
    <n v="840.08"/>
    <n v="916.55"/>
    <n v="1000.22"/>
    <n v="1090.6300000000001"/>
    <n v="1185.98"/>
    <n v="1287.45"/>
    <n v="1397.4"/>
    <n v="1514.94"/>
    <n v="1514.94"/>
    <n v="1641.5794623181725"/>
    <n v="1782.861867828876"/>
    <n v="1937.2793250343295"/>
    <n v="2099.2209185197312"/>
    <n v="0"/>
    <n v="0"/>
    <n v="0"/>
    <n v="0"/>
    <n v="0"/>
    <n v="0"/>
    <n v="0"/>
    <n v="0.18492458642191217"/>
    <n v="0.18492458642191217"/>
    <n v="0.62495348968581954"/>
    <n v="1.1429598283201172"/>
    <n v="1.6643749871741493"/>
    <n v="2.1892296346182363"/>
    <n v="2.7175547777161353"/>
    <n v="3.2493817665844693"/>
    <n v="3.7847422988159485"/>
    <n v="4.3236684239669145"/>
    <n v="4.8661925481100745"/>
    <n v="5.4123474384550025"/>
    <n v="5.9621662280350662"/>
    <n v="6.5156824204643957"/>
    <n v="6.5156824204643957"/>
    <n v="7.0634572695663707"/>
    <n v="7.6148282120108188"/>
    <n v="8.1698275355714784"/>
    <n v="8.7284878839574809"/>
    <n v="9.2908422613865191"/>
    <n v="9.856924037225065"/>
    <n v="10.426766950696488"/>
    <n v="11.000405115657637"/>
    <n v="11.577873025444825"/>
    <n v="12.159205557791928"/>
    <n v="12.744437979819192"/>
    <n v="13.333605953096605"/>
    <n v="13.333605953096605"/>
    <n v="13.91666278516743"/>
    <n v="14.503547333672355"/>
    <n v="15.094293966029126"/>
    <n v="15.688937428516555"/>
    <n v="16.287512851142242"/>
    <n v="16.890055752581674"/>
    <n v="17.496602045189579"/>
    <n v="18.107188040084182"/>
    <n v="18.721850452305301"/>
    <n v="19.340626406049232"/>
    <n v="19.963553439978881"/>
    <n v="20.590669512613253"/>
    <n v="20.590669512613253"/>
    <n v="21.211280827612093"/>
    <n v="21.835966400897508"/>
    <n v="22.464762813480384"/>
    <n v="23.097707049634977"/>
    <n v="23.734836502080171"/>
    <n v="24.376188977236687"/>
    <n v="25.021802700561235"/>
    <n v="25.671716321958236"/>
    <n v="26.32596892127015"/>
    <n v="26.984600013849533"/>
    <n v="27.647649556211203"/>
    <n v="28.315157951768857"/>
    <n v="28.315157951768857"/>
    <n v="28.986206605240994"/>
    <n v="29.660814293059769"/>
    <n v="30.338999891241716"/>
    <n v="31.020782375915921"/>
    <n v="31.706180823854989"/>
    <n v="32.395214413008816"/>
    <n v="33.087902423041214"/>
    <n v="33.784264235869358"/>
    <n v="34.484319336206113"/>
    <n v="35.188087312105239"/>
    <n v="35.895587855509461"/>
    <n v="36.606840762801468"/>
    <n v="36.606840762801468"/>
  </r>
  <r>
    <s v="DE Florida"/>
    <x v="22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16.329999999999998"/>
    <n v="40.380000000000003"/>
    <n v="65.22"/>
    <n v="92.19"/>
    <n v="121.31"/>
    <n v="151.75"/>
    <n v="185.6"/>
    <n v="225.26"/>
    <n v="271.39"/>
    <n v="320.79000000000002"/>
    <n v="320.79000000000002"/>
    <n v="381.95795633982499"/>
    <n v="448.19330342634447"/>
    <n v="517.92990746943622"/>
    <n v="592.29046586026834"/>
    <n v="673.22968046174151"/>
    <n v="762.24303969353548"/>
    <n v="858.55114846073991"/>
    <n v="961.37807467809921"/>
    <n v="1070.3324038995181"/>
    <n v="1185.3648345923668"/>
    <n v="1306.8961882249855"/>
    <n v="1434.0456572585547"/>
    <n v="1434.0456572585547"/>
    <n v="1564.190112044186"/>
    <n v="1698.4767565305845"/>
    <n v="1836.1332928930165"/>
    <n v="1977.1687690174008"/>
    <n v="2121.6623044284033"/>
    <n v="2269.4283195844873"/>
    <n v="2419.4682739630471"/>
    <n v="2570.8386128586244"/>
    <n v="2723.4051491701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76885987143831624"/>
    <n v="2.9786939442756766"/>
    <n v="7.1536145943817218"/>
    <n v="14.207449254582482"/>
    <n v="24.838896525847908"/>
    <n v="38.681013800323221"/>
    <n v="55.368460084715956"/>
    <n v="74.715992690034156"/>
    <n v="96.698603367719983"/>
    <n v="121.51148164514935"/>
    <n v="148.74007491400485"/>
    <n v="148.74007491400485"/>
    <n v="177.70696791086831"/>
    <n v="208.4041274929975"/>
    <n v="240.46790114461987"/>
    <n v="273.90062037807525"/>
    <n v="308.73741922008492"/>
    <n v="344.88941770740507"/>
    <n v="381.88689995125577"/>
    <n v="419.28588511915098"/>
    <n v="457.02150129298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256.99"/>
    <n v="277.44"/>
    <n v="303.08"/>
    <n v="22.4"/>
    <n v="23.9"/>
    <n v="0"/>
    <n v="0"/>
    <n v="0"/>
    <n v="0"/>
    <n v="0"/>
    <n v="0"/>
    <n v="0"/>
    <n v="0"/>
    <n v="4.7989967307374037E-2"/>
    <n v="9.7154836989397975E-2"/>
    <n v="0.14639506642125033"/>
    <n v="0.19571078666977604"/>
    <n v="0.24510212910343032"/>
    <n v="0.29456922539329966"/>
    <n v="2.7717183314358609"/>
    <n v="5.265365675172939"/>
    <n v="7.7756612016774396"/>
    <n v="10.302756527026791"/>
    <n v="12.846804959989649"/>
    <n v="15.407961524036736"/>
    <n v="15.407961524036736"/>
    <n v="17.942552507256341"/>
    <n v="20.49378285567424"/>
    <n v="23.061801966986074"/>
    <n v="25.646760885824435"/>
    <n v="28.248812324919211"/>
    <n v="30.86811068656819"/>
    <n v="33.50481208442185"/>
    <n v="36.159074365584935"/>
    <n v="38.831057133039096"/>
    <n v="41.520921768399319"/>
    <n v="44.228831454997461"/>
    <n v="46.954951201310791"/>
    <n v="46.954951201310791"/>
    <n v="49.652794287195498"/>
    <n v="52.368348473865673"/>
    <n v="55.101772781669325"/>
    <n v="57.853227983970051"/>
    <n v="60.62287662967028"/>
    <n v="63.410883066064834"/>
    <n v="66.217413462028816"/>
    <n v="69.042635831542768"/>
    <n v="71.886720057559572"/>
    <n v="74.749837916226568"/>
    <n v="77.632163101455902"/>
    <n v="80.533871249862088"/>
    <n v="80.533871249862088"/>
    <n v="83.405481448210736"/>
    <n v="86.295943513039546"/>
    <n v="89.205426707140518"/>
    <n v="92.134102159232341"/>
    <n v="95.082142887934367"/>
    <n v="98.049723826092162"/>
    <n v="101.0370218454589"/>
    <n v="104.04421578173577"/>
    <n v="107.07148645997617"/>
    <n v="110.11901672036791"/>
    <n v="113.18699144438617"/>
    <n v="116.27559758133725"/>
    <n v="116.27559758133725"/>
    <n v="119.33216716998542"/>
    <n v="122.40880286712063"/>
    <n v="125.50568483769101"/>
    <n v="128.6229952327551"/>
    <n v="131.76091821499992"/>
    <n v="134.91963998463331"/>
    <n v="138.09934880565507"/>
    <n v="141.30023503251027"/>
    <n v="144.52249113712955"/>
    <n v="147.76631173637213"/>
    <n v="151.03189361986318"/>
    <n v="154.31943577824725"/>
    <n v="154.31943577824725"/>
    <n v="157.62441404263819"/>
    <n v="160.94692088874521"/>
    <n v="164.28704928274007"/>
    <n v="167.6448926838583"/>
    <n v="171.02054504701434"/>
    <n v="174.41410082543038"/>
    <n v="177.82565497327926"/>
    <n v="181.25530294834138"/>
    <n v="184.70314071467567"/>
    <n v="188.16926474530467"/>
    <n v="191.65377202491402"/>
    <n v="195.15676005256611"/>
    <n v="195.15676005256611"/>
  </r>
  <r>
    <s v="DE Florida"/>
    <x v="22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632.77"/>
    <n v="723.13"/>
    <n v="815.56999999999994"/>
    <n v="913.23"/>
    <n v="1018.8900000000001"/>
    <n v="1129.79"/>
    <n v="1245.58"/>
    <n v="1367.75"/>
    <n v="1494.82"/>
    <n v="1625.1"/>
    <n v="1788.83"/>
    <n v="1616.05"/>
    <n v="1616.05"/>
    <n v="1787.3806358809045"/>
    <n v="1973.2648135244642"/>
    <n v="2164.246666928866"/>
    <n v="2360.3697044714168"/>
    <n v="2563.115286993424"/>
    <n v="2772.4697867537675"/>
    <n v="2987.0000253813555"/>
    <n v="3206.7001383301399"/>
    <n v="3431.6887627240408"/>
    <n v="3661.9779820186204"/>
    <n v="3898.0430840364224"/>
    <n v="4140.1148576747246"/>
    <n v="4140.1148576747246"/>
    <n v="4383.6535995864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2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9272895762004506"/>
    <n v="3.6755788438606052"/>
    <n v="8.2601481252409297"/>
    <n v="15.369752893998847"/>
    <n v="24.992795893357396"/>
    <n v="36.45266370863375"/>
    <n v="49.741279267861742"/>
    <n v="64.908826374716625"/>
    <n v="81.955515969587509"/>
    <n v="101.09847641220082"/>
    <n v="122.4402440998781"/>
    <n v="122.4402440998781"/>
    <n v="145.42398679586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27097692670356"/>
    <n v="21.310558222070309"/>
    <n v="32.050680519239741"/>
    <n v="42.847765100656247"/>
    <n v="53.702114076643788"/>
    <n v="64.614031159825984"/>
    <n v="75.583821673624186"/>
    <n v="86.61179256080068"/>
    <n v="97.698252392047138"/>
    <n v="108.84351137461869"/>
    <n v="120.04788136101369"/>
    <n v="131.31167585769967"/>
    <n v="131.31167585769967"/>
  </r>
  <r>
    <s v="DE Florida"/>
    <x v="23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5.42"/>
    <n v="5.42"/>
    <n v="5.42"/>
    <n v="5.42"/>
    <n v="5.42"/>
    <n v="5.42"/>
    <n v="5.42"/>
    <n v="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-20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007204154398028"/>
    <n v="30.124817911091675"/>
    <n v="68.062333083562663"/>
    <n v="121.50568321638264"/>
    <n v="190.64969575584348"/>
    <n v="275.69164231401271"/>
    <n v="376.83127320808205"/>
    <n v="494.27085254531744"/>
    <n v="628.2151938630866"/>
    <n v="778.87169633364431"/>
    <n v="946.45038154351107"/>
    <n v="946.45038154351107"/>
    <n v="1130.4833729282109"/>
    <n v="0"/>
    <n v="0"/>
    <n v="0"/>
    <n v="0"/>
    <n v="0"/>
    <n v="0"/>
    <n v="0"/>
    <n v="0"/>
    <n v="0"/>
    <n v="0"/>
    <n v="0"/>
    <n v="0"/>
  </r>
  <r>
    <s v="DE Florida"/>
    <x v="23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001152664703685"/>
    <n v="4.8199708657746676"/>
    <n v="10.889973293370026"/>
    <n v="19.440909314621223"/>
    <n v="30.503951320934959"/>
    <n v="44.110662770242037"/>
    <n v="60.293003713293125"/>
    <n v="79.083336407250783"/>
    <n v="100.51443101809384"/>
    <n v="124.6194714133831"/>
    <n v="151.43206104696179"/>
    <n v="151.43206104696179"/>
    <n v="179.70571382162447"/>
    <n v="224.43099706240201"/>
    <n v="299.66640442303373"/>
    <n v="405.7948254438719"/>
    <n v="543.20393798081045"/>
    <n v="712.2862756509785"/>
    <n v="913.43929634055587"/>
    <n v="1147.065451793186"/>
    <n v="1413.57225829764"/>
    <n v="1713.37236849383"/>
    <n v="2046.8836443166799"/>
    <n v="2414.5292310976683"/>
    <n v="2414.5292310976683"/>
    <n v="2799.3108543282997"/>
    <n v="3211.0480502405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</r>
  <r>
    <s v="DE Florida"/>
    <x v="23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886.28"/>
    <n v="994.22"/>
    <n v="1103.96"/>
    <n v="1215.47"/>
    <n v="1328.69"/>
    <n v="1443.79"/>
    <n v="1564.42"/>
    <n v="1690.88"/>
    <n v="1830.88"/>
    <n v="1981.93"/>
    <n v="2137.62"/>
    <n v="2305.86"/>
    <n v="2305.86"/>
    <n v="2483.6362556280174"/>
    <n v="2669.7571729519755"/>
    <n v="2857.5272262714993"/>
    <n v="3046.9640005319784"/>
    <n v="3238.0852994721995"/>
    <n v="3430.9091487177097"/>
    <n v="3625.4537989228497"/>
    <n v="3821.7377289624233"/>
    <n v="4019.7796491737681"/>
    <n v="4219.5985046501301"/>
    <n v="4421.2134785862763"/>
    <n v="4624.6439956772438"/>
    <n v="4624.6439956772438"/>
    <n v="4821.0160266920484"/>
    <n v="5019.1249260234617"/>
    <n v="5218.9891816126601"/>
    <n v="5420.6275110451033"/>
    <n v="5624.058864792054"/>
    <n v="5829.3024295031828"/>
    <n v="6036.3776313509761"/>
    <n v="6245.3041394279835"/>
    <n v="6456.1018691977088"/>
    <n v="6668.7909860001064"/>
    <n v="6883.39190861268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8.876906825666449"/>
    <n v="28.569929057066247"/>
    <n v="53.955227992819516"/>
    <n v="88.066480013620463"/>
    <n v="132.2996294193741"/>
    <n v="186.71048703772433"/>
    <n v="250.96116360093384"/>
    <n v="324.9159265269393"/>
    <n v="415.41797126908"/>
    <n v="525.73712710812185"/>
    <n v="652.1644610952676"/>
    <n v="652.1644610952676"/>
    <n v="794.05587160652374"/>
    <n v="954.77265993131664"/>
    <n v="1126.5974787102209"/>
    <n v="1309.6672831758117"/>
    <n v="1504.1207404066392"/>
    <n v="1710.0982534484745"/>
    <n v="1927.7419858153769"/>
    <n v="2157.1958863772888"/>
    <n v="2398.6057146407493"/>
    <n v="2652.119066429585"/>
    <n v="2917.88539997258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4.158198645209394"/>
    <n v="13.382977047289474"/>
    <n v="25.27418168826641"/>
    <n v="41.252873897716483"/>
    <n v="61.972954162673034"/>
    <n v="87.460565881107286"/>
    <n v="117.55743199515109"/>
    <n v="152.19997145681884"/>
    <n v="194.59373397185979"/>
    <n v="246.27040168500861"/>
    <n v="305.49260365549242"/>
    <n v="305.49260365549242"/>
    <n v="371.95862414461237"/>
    <n v="447.24299341863434"/>
    <n v="527.7306838598538"/>
    <n v="613.48584924094553"/>
    <n v="704.57344521250786"/>
    <n v="801.05924060214863"/>
    <n v="903.00982889149054"/>
    <n v="1010.4926398742361"/>
    <n v="1123.5759514983827"/>
    <n v="1242.328901895796"/>
    <n v="1366.82150160242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3.7186913742972852E-2"/>
    <n v="0"/>
    <n v="0"/>
    <n v="3.8917075041815526E-2"/>
    <n v="0"/>
    <n v="0"/>
    <n v="3.9350422146990388E-2"/>
    <n v="0"/>
    <n v="0"/>
    <n v="3.9788594633139218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.3853404640825126"/>
    <n v="1.245483697852326"/>
    <n v="0.34342942487851125"/>
    <n v="0.34342942487851125"/>
    <n v="1.1701482870237192"/>
    <n v="0.50584010236735188"/>
    <n v="0.84171647847028108"/>
    <n v="1.6370010465092339"/>
    <n v="2.4394213219436915"/>
    <n v="3.2490543394678664"/>
    <n v="4.0659781035779003"/>
    <n v="4.0659781035779003"/>
    <n v="4.8545568332421976"/>
    <n v="6.0354508359963157"/>
    <n v="7.6981966601826262"/>
    <n v="3.3367863957011465"/>
    <n v="4.0083569636700256"/>
    <n v="5.6363003281925161"/>
    <n v="7.7952562871040385"/>
    <n v="10.903491628413537"/>
    <n v="14.495929821818521"/>
    <n v="18.120601241938548"/>
    <n v="21.777853867835233"/>
    <n v="25.468040059333557"/>
    <n v="25.468040059333557"/>
    <n v="29.030186818874412"/>
    <n v="32.623839999231841"/>
    <n v="36.249334967715598"/>
    <n v="39.90701125733375"/>
    <n v="43.597212625593166"/>
    <n v="47.320287114226645"/>
    <n v="51.076587109859808"/>
    <n v="54.866469405636401"/>
    <n v="58.690295263816715"/>
    <n v="62.548430479366587"/>
    <n v="66.441245444555079"/>
    <n v="70.369115214578002"/>
    <n v="70.369115214578002"/>
    <n v="74.160698578425738"/>
    <n v="77.985817680435446"/>
    <n v="81.844829488805885"/>
    <n v="85.73809540574527"/>
    <n v="89.665981330059068"/>
    <n v="93.628857720724156"/>
    <n v="97.62709966146322"/>
    <n v="101.66108692633935"/>
    <n v="105.73120404638638"/>
    <n v="109.83784037729362"/>
    <n v="113.9813901681643"/>
    <n v="118.16225263136583"/>
    <n v="118.16225263136583"/>
    <n v="122.19805052950181"/>
    <n v="126.26954419075275"/>
    <n v="130.377113575512"/>
    <n v="134.52114336377525"/>
    <n v="138.70202302175977"/>
    <n v="142.92014686957322"/>
    <n v="147.17591414994729"/>
    <n v="151.46972909805726"/>
    <n v="155.80200101244387"/>
    <n v="160.17314432705777"/>
    <n v="164.58357868444651"/>
    <n v="169.03372901010397"/>
    <n v="169.03372901010397"/>
    <n v="173.50748155562246"/>
    <n v="178.00496149987049"/>
    <n v="182.52629468562651"/>
    <n v="187.07160762310014"/>
    <n v="191.64102749347197"/>
    <n v="196.23468215245219"/>
    <n v="200.85270013385815"/>
    <n v="205.49521065321073"/>
    <n v="210.16234361135"/>
    <n v="214.85422959806979"/>
    <n v="219.57099989577188"/>
    <n v="224.31278648313918"/>
    <n v="224.31278648313918"/>
  </r>
  <r>
    <s v="DE Florida"/>
    <x v="23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1150.44"/>
    <n v="1415.17"/>
    <n v="1697.48"/>
    <n v="1996.5"/>
    <n v="2309.7399999999998"/>
    <n v="2627.21"/>
    <n v="2949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1200.6600000000001"/>
    <n v="1500.12"/>
    <n v="1809.18"/>
    <n v="2124.0100000000002"/>
    <n v="2124.01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1227.77"/>
    <n v="1551.42"/>
    <n v="1899.29"/>
    <n v="2249.58"/>
    <n v="2606.16"/>
    <n v="1343.49"/>
    <n v="1473.86"/>
    <n v="1608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845.69"/>
    <n v="1030.1600000000001"/>
    <n v="1282.08"/>
    <n v="1596.93"/>
    <n v="194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1.74"/>
    <n v="1.89"/>
    <n v="2.04"/>
    <n v="2.2000000000000002"/>
    <n v="2.35"/>
    <n v="2.5099999999999998"/>
    <n v="2.67"/>
    <n v="2.83"/>
    <n v="2.99"/>
    <n v="3.16"/>
    <n v="3.33"/>
    <n v="3.49"/>
    <n v="3.49"/>
    <n v="4.2219301338387041"/>
    <n v="4.9630234513206304"/>
    <n v="5.7069338661975948"/>
    <n v="6.4536723225672219"/>
    <n v="7.2032498087241876"/>
    <n v="7.9556773573508579"/>
    <n v="8.7109660457085738"/>
    <n v="9.4691269958301092"/>
    <n v="10.23017137471286"/>
    <n v="10.994110394512937"/>
    <n v="11.760955312740336"/>
    <n v="12.53071743245507"/>
    <n v="12.53071743245507"/>
    <n v="13.269929166894812"/>
    <n v="14.011950613058303"/>
    <n v="14.756792684686552"/>
    <n v="15.504466339583324"/>
    <n v="16.254982579804789"/>
    <n v="17.008352451850392"/>
    <n v="17.764587046854395"/>
    <n v="18.523697500778553"/>
    <n v="19.285694994605564"/>
    <n v="20.050590754533388"/>
    <n v="20.818396052170677"/>
    <n v="21.589122204733144"/>
    <n v="21.589122204733144"/>
    <n v="22.329259711401967"/>
    <n v="23.072210448614605"/>
    <n v="23.817985343780194"/>
    <n v="24.566595368425808"/>
    <n v="25.318051538386342"/>
    <n v="26.072364913995635"/>
    <n v="26.829546600278235"/>
    <n v="27.589607747142331"/>
    <n v="28.352559549573421"/>
    <n v="29.118413247828919"/>
    <n v="29.887180127633769"/>
    <n v="30.658871520377126"/>
    <n v="30.658871520377126"/>
    <n v="31.399935958691444"/>
    <n v="32.143817150776542"/>
    <n v="32.890526037726779"/>
    <n v="33.640073604809736"/>
    <n v="34.392470881656315"/>
    <n v="35.147728942452041"/>
    <n v="35.905858906129154"/>
    <n v="36.666871936559744"/>
    <n v="37.430779242749644"/>
    <n v="38.197592079033321"/>
    <n v="38.967321745269722"/>
    <n v="39.739979587039166"/>
    <n v="39.739979587039166"/>
    <n v="40.481972117867421"/>
    <n v="41.226784930105829"/>
    <n v="41.974428978551131"/>
    <n v="42.724915262228613"/>
    <n v="43.478254824582422"/>
    <n v="44.234458753667163"/>
    <n v="44.993538182340174"/>
    <n v="45.755504288454908"/>
    <n v="46.52036829505515"/>
    <n v="47.288141470570018"/>
    <n v="48.058835129010156"/>
    <n v="48.832460630164825"/>
    <n v="48.832460630164825"/>
    <n v="87.517838758093717"/>
    <n v="126.40839215723059"/>
    <n v="165.5052090137055"/>
    <n v="204.8093832850509"/>
    <n v="244.32201473081142"/>
    <n v="284.04420894331588"/>
    <n v="323.97707737861265"/>
    <n v="364.12173738756883"/>
    <n v="404.47931224713477"/>
    <n v="445.050931191774"/>
    <n v="485.83772944506018"/>
    <n v="526.84084825144134"/>
    <n v="526.84084825144134"/>
  </r>
  <r>
    <s v="DE Florida"/>
    <x v="23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1010.73"/>
    <n v="1049.8900000000001"/>
    <n v="1089.57"/>
    <n v="1130.27"/>
    <n v="1172.02"/>
    <n v="1214.52"/>
    <n v="1257.58"/>
    <n v="1301.46"/>
    <n v="1347.23"/>
    <n v="1393.67"/>
    <n v="1442.24"/>
    <n v="1492.94"/>
    <n v="1492.94"/>
    <n v="1547.5526010097674"/>
    <n v="1603.9149464905033"/>
    <n v="1661.3959705203702"/>
    <n v="1720.0510188527426"/>
    <n v="1779.9168569489632"/>
    <n v="1840.968914298071"/>
    <n v="1903.2158992645118"/>
    <n v="1966.66884200448"/>
    <n v="2031.4885206578381"/>
    <n v="2097.8059865223436"/>
    <n v="2165.5962953301596"/>
    <n v="2234.7140593867571"/>
    <n v="2234.7140593867571"/>
    <n v="2302.002570226613"/>
    <n v="2384.3570999451117"/>
    <n v="2497.0743736982345"/>
    <n v="2640.5736903972092"/>
    <n v="2811.67300393695"/>
    <n v="3008.8958430283083"/>
    <n v="3237.0732415695111"/>
    <n v="3495.7942426760069"/>
    <n v="3788.4054311949039"/>
    <n v="4112.4733499516233"/>
    <n v="4458.3874479866026"/>
    <n v="4825.2014293102984"/>
    <n v="4825.2014293102984"/>
    <n v="5194.7289067919464"/>
    <n v="5579.1120608470683"/>
    <n v="5974.8017786726168"/>
    <n v="6381.944095544799"/>
    <n v="6799.7252879342741"/>
    <n v="7227.7868020149563"/>
    <n v="7667.4522191041151"/>
    <n v="8118.6479537179257"/>
    <n v="8582.3027008623685"/>
    <n v="9057.8045471070272"/>
    <n v="9542.62849739123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1766.23"/>
    <n v="1846.19"/>
    <n v="1924.22"/>
    <n v="220.64"/>
    <n v="222.94"/>
    <n v="58.58"/>
    <n v="61.21"/>
    <n v="63.86"/>
    <n v="64.45"/>
    <n v="67.22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</r>
  <r>
    <s v="DE Florida"/>
    <x v="23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1494.12"/>
    <n v="1625.07"/>
    <n v="1768.32"/>
    <n v="1918.35"/>
    <n v="2084.0100000000002"/>
    <n v="2272.15"/>
    <n v="2478.02"/>
    <n v="2700.42"/>
    <n v="2937.95"/>
    <n v="3190.73"/>
    <n v="3464.62"/>
    <n v="3757.43"/>
    <n v="3757.43"/>
    <n v="4084.973882538523"/>
    <n v="4451.2183573749771"/>
    <n v="4852.4193176564286"/>
    <n v="5274.1221731890391"/>
    <n v="0"/>
    <n v="0"/>
    <n v="0"/>
    <n v="0"/>
    <n v="0"/>
    <n v="0"/>
    <n v="0"/>
    <n v="0.49034677083066031"/>
    <n v="0.49034677083066031"/>
    <n v="1.6284499557771916"/>
    <n v="2.9712708029257784"/>
    <n v="4.3259897979368889"/>
    <n v="5.6927338122637909"/>
    <n v="7.0716312959052496"/>
    <n v="8.4628122997234456"/>
    <n v="9.8664084981130387"/>
    <n v="11.282553212028361"/>
    <n v="12.711381432374228"/>
    <n v="14.153029843766891"/>
    <n v="15.607636848671907"/>
    <n v="17.075342591925327"/>
    <n v="17.075342591925327"/>
    <n v="18.492122934699001"/>
    <n v="19.921434394435927"/>
    <n v="21.363410357502289"/>
    <n v="22.818185867096481"/>
    <n v="24.285897646635949"/>
    <n v="25.766684123512594"/>
    <n v="27.260685453221946"/>
    <n v="28.768043543873535"/>
    <n v="30.288902081088281"/>
    <n v="31.823406553289896"/>
    <n v="33.371704277397455"/>
    <n v="34.933944424926004"/>
    <n v="34.933944424926004"/>
    <n v="36.441979085064361"/>
    <n v="37.963351986947266"/>
    <n v="39.498205108309243"/>
    <n v="41.04668219043301"/>
    <n v="42.608928763042641"/>
    <n v="44.185092169589055"/>
    <n v="45.775321592933345"/>
    <n v="47.379768081435834"/>
    <n v="48.998584575457123"/>
    <n v="50.631925934278492"/>
    <n v="52.279948963449314"/>
    <n v="53.942812442568787"/>
    <n v="53.942812442568787"/>
    <n v="55.547979078157766"/>
    <n v="57.167343066892322"/>
    <n v="58.801055531242312"/>
    <n v="60.449269470815288"/>
    <n v="62.112139788853028"/>
    <n v="63.789823319145661"/>
    <n v="65.48247885336923"/>
    <n v="67.190267168855158"/>
    <n v="68.91335105679822"/>
    <n v="70.651895350910848"/>
    <n v="72.406066956532015"/>
    <n v="74.176034880198372"/>
    <n v="74.176034880198372"/>
    <n v="75.955390165869218"/>
    <n v="77.744182601206944"/>
    <n v="79.54246223793227"/>
    <n v="81.350279393224753"/>
    <n v="83.167684651130713"/>
    <n v="84.99472886397858"/>
    <n v="86.831463153801792"/>
    <n v="88.677938913769239"/>
    <n v="90.534207809623254"/>
    <n v="92.400321781125285"/>
    <n v="94.276333043509212"/>
    <n v="96.162294088942332"/>
    <n v="96.162294088942332"/>
  </r>
  <r>
    <s v="DE Florida"/>
    <x v="23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40.17"/>
    <n v="99.35"/>
    <n v="160.44999999999999"/>
    <n v="226.8"/>
    <n v="298.45999999999998"/>
    <n v="373.34"/>
    <n v="457.67"/>
    <n v="556.45000000000005"/>
    <n v="671.36"/>
    <n v="794.42"/>
    <n v="794.42"/>
    <n v="952.62653009530436"/>
    <n v="1124.3275272691867"/>
    <n v="1305.5142467968258"/>
    <n v="1499.1523303645299"/>
    <n v="1710.3989098618956"/>
    <n v="1943.2447357437686"/>
    <n v="2195.7431684845883"/>
    <n v="2465.9431109536663"/>
    <n v="2752.8926001884306"/>
    <n v="3056.5359876206053"/>
    <n v="3378.0607547981981"/>
    <n v="3715.2107939563011"/>
    <n v="3715.2107939563011"/>
    <n v="4051.8200880185668"/>
    <n v="4399.9295458784463"/>
    <n v="4757.582984661246"/>
    <n v="5124.8454138679563"/>
    <n v="5501.9650247432037"/>
    <n v="5888.4991375239097"/>
    <n v="6281.8705141819801"/>
    <n v="6679.6287509171079"/>
    <n v="7081.43829792405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9931050778748023"/>
    <n v="7.7346032745806879"/>
    <n v="18.606275720674603"/>
    <n v="37.016368425975593"/>
    <n v="64.826667257088374"/>
    <n v="101.11761889510689"/>
    <n v="144.96748577207231"/>
    <n v="195.92245597584105"/>
    <n v="253.9484781208306"/>
    <n v="319.59371840403571"/>
    <n v="391.79316490263659"/>
    <n v="391.79316490263659"/>
    <n v="466.71395518073234"/>
    <n v="546.28978806302291"/>
    <n v="629.59653985185935"/>
    <n v="716.65677475216069"/>
    <n v="807.57876642513622"/>
    <n v="902.14706513566944"/>
    <n v="999.14623168050912"/>
    <n v="1097.4201372858022"/>
    <n v="1196.80320782938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648.30999999999995"/>
    <n v="698.62"/>
    <n v="761.68"/>
    <n v="54.04"/>
    <n v="57.75"/>
    <n v="0"/>
    <n v="0"/>
    <n v="0"/>
    <n v="0"/>
    <n v="0"/>
    <n v="0"/>
    <n v="0"/>
    <n v="0"/>
    <n v="0.12412260702167011"/>
    <n v="0.25157203578816656"/>
    <n v="0.37950593451992543"/>
    <n v="0.50792618532674094"/>
    <n v="0.63683467791918869"/>
    <n v="0.7662333096414109"/>
    <n v="7.2607671027716219"/>
    <n v="13.813363719261554"/>
    <n v="20.424647771085851"/>
    <n v="27.095251707135631"/>
    <n v="33.825815924906024"/>
    <n v="40.61698888395734"/>
    <n v="40.61698888395734"/>
    <n v="47.172526597826412"/>
    <n v="53.78604663073915"/>
    <n v="60.458166170362297"/>
    <n v="67.189510070636402"/>
    <n v="73.980710959988301"/>
    <n v="80.832409351248998"/>
    <n v="87.745253753300929"/>
    <n v="94.719900784489099"/>
    <n v="101.75701528782301"/>
    <n v="108.85727044800164"/>
    <n v="116.02134791029474"/>
    <n v="123.24993790131198"/>
    <n v="123.24993790131198"/>
    <n v="130.22771546491416"/>
    <n v="137.26720996808217"/>
    <n v="144.36907835132064"/>
    <n v="151.53398571518989"/>
    <n v="158.76260543548844"/>
    <n v="166.05561928025065"/>
    <n v="173.41371752858515"/>
    <n v="180.83759909139076"/>
    <n v="188.32797163397842"/>
    <n v="195.8855517006339"/>
    <n v="203.51106484115599"/>
    <n v="211.20524573940455"/>
    <n v="211.20524573940455"/>
    <n v="218.63245947110215"/>
    <n v="226.12536530846575"/>
    <n v="233.68466250530386"/>
    <n v="241.31105900106709"/>
    <n v="249.00527154344937"/>
    <n v="256.76802581292139"/>
    <n v="264.60005654922332"/>
    <n v="272.50210767985607"/>
    <n v="280.47493245060133"/>
    <n v="288.51929355810711"/>
    <n v="296.63596328457641"/>
    <n v="304.82572363459479"/>
    <n v="304.82572363459479"/>
    <n v="312.73132155793132"/>
    <n v="320.70684279206688"/>
    <n v="328.75303162949888"/>
    <n v="336.87064160780579"/>
    <n v="345.06043564014533"/>
    <n v="353.32318614780883"/>
    <n v="361.65967519486151"/>
    <n v="370.07069462490966"/>
    <n v="378.55704620002757"/>
    <n v="387.11954174188276"/>
    <n v="395.75900327509993"/>
    <n v="404.47626317290155"/>
    <n v="404.47626317290155"/>
    <n v="413.23975671892572"/>
    <n v="422.04972912213174"/>
    <n v="430.90642689199143"/>
    <n v="439.81009784538645"/>
    <n v="448.76099111354262"/>
    <n v="457.75935714900049"/>
    <n v="466.80544773262352"/>
    <n v="475.89951598064289"/>
    <n v="485.0418163517399"/>
    <n v="494.23260465416593"/>
    <n v="503.47213805290016"/>
    <n v="512.76067507684525"/>
    <n v="512.76067507684525"/>
  </r>
  <r>
    <s v="DE Florida"/>
    <x v="23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1581.01"/>
    <n v="1803.3200000000002"/>
    <n v="2030.73"/>
    <n v="2271.0100000000002"/>
    <n v="2530.96"/>
    <n v="2803.8"/>
    <n v="3088.66"/>
    <n v="3389.23"/>
    <n v="3705.77"/>
    <n v="4030.2999999999997"/>
    <n v="4438.17"/>
    <n v="4011.25"/>
    <n v="4011.25"/>
    <n v="4454.3843962376613"/>
    <n v="4936.2494435900308"/>
    <n v="5432.4504843844734"/>
    <n v="5943.163286373041"/>
    <n v="6472.3173067926482"/>
    <n v="7019.9578162564439"/>
    <n v="7582.4083691991455"/>
    <n v="8159.717835337693"/>
    <n v="8752.2630909030904"/>
    <n v="9360.142088282777"/>
    <n v="9984.6786765484812"/>
    <n v="10626.557156903578"/>
    <n v="10626.557156903578"/>
    <n v="11256.452638249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3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4038002653566335"/>
    <n v="9.544290163784515"/>
    <n v="21.482705216613137"/>
    <n v="40.038354618120096"/>
    <n v="65.210816527434076"/>
    <n v="95.256040131280727"/>
    <n v="130.17474568518591"/>
    <n v="170.12102341786209"/>
    <n v="215.11802593198169"/>
    <n v="265.7628654357618"/>
    <n v="322.35278174680712"/>
    <n v="322.35278174680712"/>
    <n v="381.79858308002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87.151889999999995"/>
    <n v="174.30377999999999"/>
    <n v="261.45567"/>
    <n v="345.55790999999999"/>
    <n v="429.66014999999999"/>
    <n v="513.76238999999998"/>
    <n v="597.86463000000003"/>
    <n v="681.96686999999997"/>
    <n v="766.06910999999991"/>
    <n v="850.17134999999985"/>
    <n v="934.27358999999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.08333333333333"/>
    <n v="252.16666666666666"/>
    <n v="378.25"/>
    <n v="504.33333333333331"/>
    <n v="630.41666666666663"/>
    <n v="756.5"/>
    <n v="882.58333333333337"/>
    <n v="1008.6666666666667"/>
    <n v="1134.75"/>
    <n v="1260.8333333333333"/>
    <n v="1386.91666666666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6153.06"/>
    <n v="7192.2800000000007"/>
    <n v="7488.0300000000007"/>
    <n v="749.79"/>
    <n v="310.39999999999998"/>
    <n v="210.56"/>
    <n v="895.05"/>
    <n v="947.02"/>
    <n v="1243.96"/>
    <n v="1496.68"/>
    <n v="1946.56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</r>
  <r>
    <s v="DE Florida"/>
    <x v="24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.12"/>
    <n v="0.65"/>
    <n v="3"/>
    <n v="4.68"/>
    <n v="6.28"/>
    <n v="8.75"/>
    <n v="174.69"/>
    <n v="2029.22"/>
    <n v="2042.28"/>
    <n v="2057.8000000000002"/>
    <n v="2071.38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</r>
  <r>
    <s v="DE Florida"/>
    <x v="24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766666666667106E-2"/>
    <n v="0.18153333333333421"/>
    <n v="0.27230000000000132"/>
    <n v="0.36306666666666843"/>
    <n v="0.45383333333333553"/>
    <n v="0.54460000000000264"/>
    <n v="0.63536666666666974"/>
    <n v="0.72613333333333685"/>
    <n v="0.81690000000000396"/>
    <n v="0.90766666666667106"/>
    <n v="0.99843333333333817"/>
    <n v="1.0892000000000053"/>
    <n v="1.0892000000000053"/>
    <n v="1.1822333333333388"/>
    <n v="1.2752666666666723"/>
    <n v="1.3683000000000058"/>
    <n v="1.4613333333333394"/>
    <n v="1.5543666666666729"/>
    <n v="1.6474000000000064"/>
    <n v="1.7404333333333399"/>
    <n v="1.8334666666666735"/>
    <n v="1.926500000000007"/>
    <n v="2.0195333333333405"/>
    <n v="2.112566666666674"/>
    <n v="2.2056000000000076"/>
    <n v="2.2056000000000076"/>
    <n v="2.3009500000000074"/>
    <n v="2.3963000000000072"/>
    <n v="2.491650000000007"/>
    <n v="2.5870000000000068"/>
    <n v="2.6823500000000067"/>
    <n v="2.7777000000000065"/>
    <n v="2.8730500000000063"/>
    <n v="2.9684000000000061"/>
    <n v="3.063750000000006"/>
    <n v="3.1591000000000058"/>
    <n v="3.2544500000000056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</r>
  <r>
    <s v="DE Florida"/>
    <x v="24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599999999999877E-2"/>
    <n v="0.12319999999999975"/>
    <n v="0.18479999999999963"/>
    <n v="0.24639999999999951"/>
    <n v="0.30799999999999939"/>
    <n v="0.36959999999999926"/>
    <n v="0.43119999999999914"/>
    <n v="0.49279999999999902"/>
    <n v="0.55439999999999889"/>
    <n v="0.61599999999999877"/>
    <n v="0.67759999999999865"/>
    <n v="0.73919999999999897"/>
    <n v="0.73919999999999897"/>
    <n v="0.80233333333333245"/>
    <n v="0.86546666666666594"/>
    <n v="0.92859999999999943"/>
    <n v="0.99173333333333247"/>
    <n v="1.0548666666666655"/>
    <n v="1.1179999999999986"/>
    <n v="1.1811333333333316"/>
    <n v="1.2442666666666646"/>
    <n v="1.3073999999999977"/>
    <n v="1.3705333333333307"/>
    <n v="1.4336666666666638"/>
    <n v="1.4967999999999972"/>
    <n v="1.4967999999999972"/>
    <n v="1.5615166666666638"/>
    <n v="1.6262333333333303"/>
    <n v="1.6909499999999968"/>
    <n v="1.7556666666666634"/>
    <n v="1.8203833333333299"/>
    <n v="1.8850999999999964"/>
    <n v="1.949816666666663"/>
    <n v="2.0145333333333295"/>
    <n v="2.079249999999996"/>
    <n v="2.1439666666666626"/>
    <n v="2.2086833333333291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</r>
  <r>
    <s v="DE Florida"/>
    <x v="24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550000000000232E-2"/>
    <n v="0.15910000000000091"/>
    <n v="0.23865000000000114"/>
    <n v="0.31820000000000137"/>
    <n v="0.3977500000000016"/>
    <n v="0.47730000000000183"/>
    <n v="0.55685000000000207"/>
    <n v="0.6364000000000023"/>
    <n v="0.71595000000000253"/>
    <n v="0.79550000000000276"/>
    <n v="0.87505000000000299"/>
    <n v="0.95460000000000367"/>
    <n v="0.95460000000000367"/>
    <n v="1.0361333333333369"/>
    <n v="1.1176666666666697"/>
    <n v="1.1992000000000025"/>
    <n v="1.2807333333333353"/>
    <n v="1.3622666666666681"/>
    <n v="1.4438000000000009"/>
    <n v="1.5253333333333337"/>
    <n v="1.6068666666666664"/>
    <n v="1.6883999999999992"/>
    <n v="1.769933333333332"/>
    <n v="1.8514666666666648"/>
    <n v="1.9329999999999985"/>
    <n v="1.9329999999999985"/>
    <n v="2.0165833333333323"/>
    <n v="2.1001666666666656"/>
    <n v="2.183749999999999"/>
    <n v="2.2673333333333323"/>
    <n v="2.3509166666666657"/>
    <n v="2.434499999999999"/>
    <n v="2.5180833333333323"/>
    <n v="2.6016666666666657"/>
    <n v="2.685249999999999"/>
    <n v="2.7688333333333324"/>
    <n v="2.8524166666666657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</r>
  <r>
    <s v="DE Florida"/>
    <x v="24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133333333333455E-2"/>
    <n v="5.8266666666666911E-2"/>
    <n v="8.7400000000000366E-2"/>
    <n v="0.11653333333333382"/>
    <n v="0.14566666666666728"/>
    <n v="0.17480000000000073"/>
    <n v="0.20393333333333419"/>
    <n v="0.23306666666666764"/>
    <n v="0.2622000000000011"/>
    <n v="0.29133333333333455"/>
    <n v="0.32046666666666801"/>
    <n v="0.34960000000000147"/>
    <n v="0.34960000000000147"/>
    <n v="0.37946666666666817"/>
    <n v="0.40933333333333488"/>
    <n v="0.43920000000000159"/>
    <n v="0.4690666666666683"/>
    <n v="0.49893333333333501"/>
    <n v="0.52880000000000171"/>
    <n v="0.55866666666666864"/>
    <n v="0.58853333333333557"/>
    <n v="0.6184000000000025"/>
    <n v="0.64826666666666943"/>
    <n v="0.67813333333333636"/>
    <n v="0.70800000000000307"/>
    <n v="0.70800000000000307"/>
    <n v="0.73861666666666981"/>
    <n v="0.76923333333333677"/>
    <n v="0.79985000000000372"/>
    <n v="0.83046666666667068"/>
    <n v="0.86108333333333764"/>
    <n v="0.8917000000000046"/>
    <n v="0.92231666666667156"/>
    <n v="0.95293333333333852"/>
    <n v="0.98355000000000548"/>
    <n v="1.0141666666666724"/>
    <n v="1.0447833333333394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</r>
  <r>
    <s v="DE Florida"/>
    <x v="24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7966666666666526E-2"/>
    <n v="0.17593333333333305"/>
    <n v="0.26389999999999958"/>
    <n v="0.35186666666666611"/>
    <n v="0.43983333333333263"/>
    <n v="0.52779999999999916"/>
    <n v="0.61576666666666569"/>
    <n v="0.70373333333333221"/>
    <n v="0.79169999999999874"/>
    <n v="0.87966666666666526"/>
    <n v="0.96763333333333179"/>
    <n v="1.0555999999999983"/>
    <n v="1.0555999999999983"/>
    <n v="1.145766666666665"/>
    <n v="1.2359333333333318"/>
    <n v="1.3260999999999985"/>
    <n v="1.4162666666666652"/>
    <n v="1.506433333333332"/>
    <n v="1.5965999999999987"/>
    <n v="1.6867666666666654"/>
    <n v="1.7769333333333321"/>
    <n v="1.8670999999999989"/>
    <n v="1.9572666666666656"/>
    <n v="2.0474333333333323"/>
    <n v="2.1375999999999991"/>
    <n v="2.1375999999999991"/>
    <n v="2.2300166666666659"/>
    <n v="2.3224333333333327"/>
    <n v="2.4148499999999995"/>
    <n v="2.5072666666666663"/>
    <n v="2.5996833333333331"/>
    <n v="2.6920999999999999"/>
    <n v="2.7845166666666668"/>
    <n v="2.8769333333333336"/>
    <n v="2.9693500000000004"/>
    <n v="3.0617666666666672"/>
    <n v="3.154183333333334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</r>
  <r>
    <s v="DE Florida"/>
    <x v="24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433333333333344E-2"/>
    <n v="0.13286666666666669"/>
    <n v="0.19930000000000003"/>
    <n v="0.26573333333333338"/>
    <n v="0.33216666666666672"/>
    <n v="0.39860000000000007"/>
    <n v="0.46503333333333341"/>
    <n v="0.53146666666666675"/>
    <n v="0.5979000000000001"/>
    <n v="0.66433333333333344"/>
    <n v="0.73076666666666679"/>
    <n v="0.79720000000000013"/>
    <n v="0.79720000000000013"/>
    <n v="0.86529999999999996"/>
    <n v="0.93340000000000023"/>
    <n v="1.0015000000000005"/>
    <n v="1.0696000000000008"/>
    <n v="1.137700000000001"/>
    <n v="1.2058000000000013"/>
    <n v="1.2739000000000016"/>
    <n v="1.3420000000000019"/>
    <n v="1.4101000000000021"/>
    <n v="1.4782000000000024"/>
    <n v="1.5463000000000027"/>
    <n v="1.6144000000000021"/>
    <n v="1.6144000000000021"/>
    <n v="1.6842000000000015"/>
    <n v="1.7540000000000013"/>
    <n v="1.8238000000000012"/>
    <n v="1.8936000000000011"/>
    <n v="1.9634000000000009"/>
    <n v="2.0332000000000008"/>
    <n v="2.1030000000000006"/>
    <n v="2.1728000000000005"/>
    <n v="2.2426000000000004"/>
    <n v="2.3124000000000002"/>
    <n v="2.3822000000000001"/>
    <n v="2.452"/>
    <n v="2.452"/>
    <n v="2.452"/>
    <n v="2.452"/>
    <n v="2.452"/>
    <n v="2.452"/>
    <n v="2.452"/>
    <n v="2.452"/>
    <n v="2.452"/>
    <n v="2.452"/>
    <n v="2.452"/>
    <n v="2.452"/>
    <n v="2.452"/>
    <n v="2.452"/>
    <n v="2.452"/>
  </r>
  <r>
    <s v="DE Florida"/>
    <x v="24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966666666666818E-2"/>
    <n v="8.1933333333333636E-2"/>
    <n v="0.12290000000000045"/>
    <n v="0.16386666666666727"/>
    <n v="0.20483333333333409"/>
    <n v="0.24580000000000091"/>
    <n v="0.28676666666666772"/>
    <n v="0.32773333333333454"/>
    <n v="0.36870000000000136"/>
    <n v="0.40966666666666818"/>
    <n v="0.450633333333335"/>
    <n v="0.49160000000000181"/>
    <n v="0.49160000000000181"/>
    <n v="0.5335833333333353"/>
    <n v="0.57556666666666878"/>
    <n v="0.61755000000000226"/>
    <n v="0.65953333333333575"/>
    <n v="0.70151666666666923"/>
    <n v="0.74350000000000271"/>
    <n v="0.7854833333333362"/>
    <n v="0.82746666666666968"/>
    <n v="0.86945000000000316"/>
    <n v="0.91143333333333665"/>
    <n v="0.95341666666667013"/>
    <n v="0.99540000000000362"/>
    <n v="0.99540000000000362"/>
    <n v="1.0384333333333369"/>
    <n v="1.0814666666666701"/>
    <n v="1.1245000000000034"/>
    <n v="1.1675333333333366"/>
    <n v="1.2105666666666699"/>
    <n v="1.2536000000000032"/>
    <n v="1.2966333333333364"/>
    <n v="1.3396666666666697"/>
    <n v="1.3827000000000029"/>
    <n v="1.4257333333333362"/>
    <n v="1.4687666666666694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</r>
  <r>
    <s v="DE Florida"/>
    <x v="24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900000000000032E-2"/>
    <n v="4.7800000000000065E-2"/>
    <n v="7.1700000000000097E-2"/>
    <n v="9.5600000000000129E-2"/>
    <n v="0.11950000000000016"/>
    <n v="0.14340000000000019"/>
    <n v="0.16730000000000023"/>
    <n v="0.19120000000000026"/>
    <n v="0.21510000000000029"/>
    <n v="0.23900000000000032"/>
    <n v="0.26290000000000036"/>
    <n v="0.28680000000000039"/>
    <n v="0.28680000000000039"/>
    <n v="0.31130000000000035"/>
    <n v="0.33580000000000032"/>
    <n v="0.36030000000000029"/>
    <n v="0.38480000000000025"/>
    <n v="0.40930000000000022"/>
    <n v="0.43380000000000019"/>
    <n v="0.45830000000000015"/>
    <n v="0.48280000000000012"/>
    <n v="0.50730000000000008"/>
    <n v="0.53180000000000005"/>
    <n v="0.55630000000000002"/>
    <n v="0.58079999999999998"/>
    <n v="0.58079999999999998"/>
    <n v="0.60591666666666666"/>
    <n v="0.63103333333333333"/>
    <n v="0.65615000000000001"/>
    <n v="0.68126666666666669"/>
    <n v="0.70638333333333336"/>
    <n v="0.73150000000000004"/>
    <n v="0.75661666666666672"/>
    <n v="0.78173333333333361"/>
    <n v="0.80685000000000007"/>
    <n v="0.83196666666666652"/>
    <n v="0.85708333333333298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</r>
  <r>
    <s v="DE Florida"/>
    <x v="24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3.66169593600128"/>
    <n v="7.3231336014745523"/>
    <n v="10.913938661411834"/>
    <n v="14.490055407045105"/>
    <n v="18.063903687878394"/>
    <n v="23.536076921585902"/>
    <n v="27.076401619859183"/>
    <n v="30.663184363860466"/>
    <n v="34.246507703765758"/>
    <n v="37.845559544983047"/>
    <n v="41.496351544184336"/>
    <n v="47.050825489962563"/>
    <n v="47.050825489962563"/>
    <n v="51.251105362848335"/>
    <n v="55.452493599510063"/>
    <n v="59.610126220779847"/>
    <n v="63.762957557409607"/>
    <n v="67.936973751024652"/>
    <n v="73.952048879833626"/>
    <n v="78.080801686127387"/>
    <n v="82.25073371379716"/>
    <n v="86.397503062458924"/>
    <n v="90.553293588272709"/>
    <n v="94.772006229119768"/>
    <n v="100.78049426108043"/>
    <n v="100.78049426108043"/>
    <n v="102.52523545460807"/>
    <n v="104.27043704791757"/>
    <n v="105.99746313222937"/>
    <n v="107.72249482584657"/>
    <n v="109.45632643132194"/>
    <n v="111.95490978219425"/>
    <n v="113.66993956997939"/>
    <n v="115.40207466646454"/>
    <n v="117.12458828975248"/>
    <n v="118.85084919176174"/>
    <n v="120.60324711544686"/>
    <n v="123.0990942610805"/>
    <n v="123.0990942610805"/>
    <n v="124.88745671777843"/>
    <n v="126.67629108497408"/>
    <n v="128.44649552697308"/>
    <n v="130.21465571538567"/>
    <n v="131.99183582723899"/>
    <n v="134.55288767619322"/>
    <n v="136.31079589545888"/>
    <n v="138.08623708293942"/>
    <n v="139.8518162453197"/>
    <n v="141.62123637425987"/>
    <n v="143.41744699136439"/>
    <n v="145.97569426108049"/>
    <n v="145.97569426108049"/>
    <n v="147.80875678923184"/>
    <n v="149.6423030232711"/>
    <n v="151.45675367763505"/>
    <n v="153.26910898234922"/>
    <n v="155.09070966324768"/>
    <n v="157.71577493421015"/>
    <n v="159.51762202208459"/>
    <n v="161.33744031424237"/>
    <n v="163.14715008024808"/>
    <n v="164.9607968176694"/>
    <n v="166.80190367078541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</r>
  <r>
    <s v="DE Florida"/>
    <x v="24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2.4850544392083265"/>
    <n v="4.9699335999846426"/>
    <n v="7.4068770847769656"/>
    <n v="9.8338521665932745"/>
    <n v="12.259287727209582"/>
    <n v="15.973044583108475"/>
    <n v="18.375728957084803"/>
    <n v="20.809942648293131"/>
    <n v="23.241808572877446"/>
    <n v="25.68434883598978"/>
    <n v="28.162003185998103"/>
    <n v="31.931614420156649"/>
    <n v="31.931614420156649"/>
    <n v="34.782185392314091"/>
    <n v="37.633508569015532"/>
    <n v="40.455136465668971"/>
    <n v="43.27350591216242"/>
    <n v="46.106252719260169"/>
    <n v="50.188456542918402"/>
    <n v="52.990484802227854"/>
    <n v="55.820459840481305"/>
    <n v="58.634715245182747"/>
    <n v="61.455092981372189"/>
    <n v="64.318173575477942"/>
    <n v="68.39590698582208"/>
    <n v="68.39590698582208"/>
    <n v="69.579997648991565"/>
    <n v="70.76440076829212"/>
    <n v="71.936468848686985"/>
    <n v="73.107183410629375"/>
    <n v="74.283870143978447"/>
    <n v="75.979565315212909"/>
    <n v="77.143491957346029"/>
    <n v="78.319027333426305"/>
    <n v="79.488032975113299"/>
    <n v="80.659581754867219"/>
    <n v="81.84886875473326"/>
    <n v="83.542706985822122"/>
    <n v="83.542706985822122"/>
    <n v="84.756394443258486"/>
    <n v="85.970402166785178"/>
    <n v="87.171766532440301"/>
    <n v="88.371743547936973"/>
    <n v="89.577842011524893"/>
    <n v="91.315921725331478"/>
    <n v="92.508941154394222"/>
    <n v="93.713859482102649"/>
    <n v="94.912084862235361"/>
    <n v="96.112916947133485"/>
    <n v="97.33193062566879"/>
    <n v="99.068106985822183"/>
    <n v="99.068106985822183"/>
    <n v="100.3121417130464"/>
    <n v="101.55650471435459"/>
    <n v="102.78790822088956"/>
    <n v="104.01788968770143"/>
    <n v="105.25414566444562"/>
    <n v="107.03568465078939"/>
    <n v="108.25853456236564"/>
    <n v="109.49358089489053"/>
    <n v="110.72176692811786"/>
    <n v="111.95262484464753"/>
    <n v="113.20211897080625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</r>
  <r>
    <s v="DE Florida"/>
    <x v="24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3.2094098270561631"/>
    <n v="6.4185932846963283"/>
    <n v="9.5658685494445024"/>
    <n v="12.700269774104669"/>
    <n v="15.832682730664828"/>
    <n v="20.628942949582267"/>
    <n v="23.731973096322434"/>
    <n v="26.875722874378596"/>
    <n v="30.016440547722766"/>
    <n v="33.17094396613092"/>
    <n v="36.370796691087094"/>
    <n v="41.239191985857389"/>
    <n v="41.239191985857389"/>
    <n v="44.920660828720116"/>
    <n v="48.603101132254835"/>
    <n v="52.247190435465569"/>
    <n v="55.887071500096283"/>
    <n v="59.545520706206162"/>
    <n v="64.817624552699272"/>
    <n v="68.436401223838004"/>
    <n v="72.091270732848727"/>
    <n v="75.725838575383449"/>
    <n v="79.36831331546216"/>
    <n v="83.065938143876025"/>
    <n v="88.332268519899117"/>
    <n v="88.332268519899117"/>
    <n v="89.861498768513627"/>
    <n v="91.391132548193667"/>
    <n v="92.904835863088223"/>
    <n v="94.416791135012815"/>
    <n v="95.936459351097042"/>
    <n v="98.126416952266055"/>
    <n v="99.629605756706013"/>
    <n v="101.147787017089"/>
    <n v="102.65753525147134"/>
    <n v="104.17056789960623"/>
    <n v="105.70650911681929"/>
    <n v="107.89406851989918"/>
    <n v="107.89406851989918"/>
    <n v="109.46152600708555"/>
    <n v="111.02939711268588"/>
    <n v="112.58093952852548"/>
    <n v="114.13069020434183"/>
    <n v="115.68834663017996"/>
    <n v="117.93304813388299"/>
    <n v="119.47381320069285"/>
    <n v="121.0299455003576"/>
    <n v="122.57743396776993"/>
    <n v="124.12828895172356"/>
    <n v="125.7026251662864"/>
    <n v="127.94486851989923"/>
    <n v="127.94486851989923"/>
    <n v="129.55152260953705"/>
    <n v="131.15860066073157"/>
    <n v="132.74894169902655"/>
    <n v="134.33744619217788"/>
    <n v="135.93405413037192"/>
    <n v="138.23488772900066"/>
    <n v="139.81418191464689"/>
    <n v="141.40922761362896"/>
    <n v="142.99541332849532"/>
    <n v="144.58504974464904"/>
    <n v="146.19875457445761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</r>
  <r>
    <s v="DE Florida"/>
    <x v="24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1.1756725891045576"/>
    <n v="2.3512622544531183"/>
    <n v="3.5041736800796812"/>
    <n v="4.6523690809982412"/>
    <n v="5.7998361385668034"/>
    <n v="7.5568045450498431"/>
    <n v="8.6935080772484028"/>
    <n v="9.845128044852963"/>
    <n v="10.995637290365529"/>
    <n v="12.151196536802082"/>
    <n v="13.323368163556637"/>
    <n v="15.106761126566624"/>
    <n v="15.106761126566624"/>
    <n v="16.455358606922147"/>
    <n v="17.804311953229671"/>
    <n v="19.139216542203187"/>
    <n v="20.47257956714671"/>
    <n v="21.812744482825295"/>
    <n v="23.744024161407211"/>
    <n v="25.069656214528734"/>
    <n v="26.408509813802254"/>
    <n v="27.739926496609769"/>
    <n v="29.074239638021297"/>
    <n v="30.428755386963871"/>
    <n v="32.357920124998657"/>
    <n v="32.357920124998657"/>
    <n v="32.918101607734954"/>
    <n v="33.478430910350454"/>
    <n v="34.032924629088185"/>
    <n v="34.586778011745928"/>
    <n v="35.143456769130282"/>
    <n v="35.945673241936746"/>
    <n v="36.496315327434786"/>
    <n v="37.052449389178804"/>
    <n v="37.605494298708322"/>
    <n v="38.15974234149229"/>
    <n v="38.722382159291961"/>
    <n v="39.523720124998668"/>
    <n v="39.523720124998668"/>
    <n v="40.097910444570431"/>
    <n v="40.672252280652998"/>
    <n v="41.240612598468843"/>
    <n v="41.808316566887697"/>
    <n v="42.378916566087966"/>
    <n v="43.201194608261879"/>
    <n v="43.765606972443194"/>
    <n v="44.335648654431218"/>
    <n v="44.90252393168808"/>
    <n v="45.470632429765587"/>
    <n v="46.047342561646673"/>
    <n v="46.868720124998703"/>
    <n v="46.868720124998703"/>
    <n v="47.457263247936289"/>
    <n v="48.045961674781658"/>
    <n v="48.628529065765562"/>
    <n v="49.210423700851841"/>
    <n v="49.795286757630599"/>
    <n v="50.638118951710368"/>
    <n v="51.216639703658252"/>
    <n v="51.800930487195046"/>
    <n v="52.381975716661259"/>
    <n v="52.964284993270596"/>
    <n v="53.555410915247435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</r>
  <r>
    <s v="DE Florida"/>
    <x v="24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3.5489150810715273"/>
    <n v="7.0975798463910564"/>
    <n v="10.57778750238657"/>
    <n v="14.04375924664609"/>
    <n v="17.507532395205601"/>
    <n v="22.811161766613282"/>
    <n v="26.242443864632804"/>
    <n v="29.718753092704333"/>
    <n v="33.191709466911846"/>
    <n v="36.679909901927374"/>
    <n v="40.218256889298885"/>
    <n v="45.601652096908083"/>
    <n v="45.601652096908083"/>
    <n v="49.672562638399938"/>
    <n v="53.744547405875778"/>
    <n v="57.774124238323623"/>
    <n v="61.799047666511456"/>
    <n v="65.844503454501819"/>
    <n v="71.674313250702482"/>
    <n v="75.675899771366318"/>
    <n v="79.717397186414161"/>
    <n v="83.73644533689"/>
    <n v="87.764236810733848"/>
    <n v="91.853012387812214"/>
    <n v="97.676437970862992"/>
    <n v="97.676437970862992"/>
    <n v="99.36744214285288"/>
    <n v="101.05889253457717"/>
    <n v="102.7327272124883"/>
    <n v="104.40462892578688"/>
    <n v="106.08505951873853"/>
    <n v="108.50668794481298"/>
    <n v="110.16889580520514"/>
    <n v="111.84768214066406"/>
    <n v="113.51714333874588"/>
    <n v="115.19023640152766"/>
    <n v="116.88866148080638"/>
    <n v="119.30763797086294"/>
    <n v="119.30763797086294"/>
    <n v="121.04091880936451"/>
    <n v="122.77465702350607"/>
    <n v="124.4903391147151"/>
    <n v="126.2040399154105"/>
    <n v="127.92648282562962"/>
    <n v="130.40865419954542"/>
    <n v="132.11241879205625"/>
    <n v="133.83317633682628"/>
    <n v="135.54437560716988"/>
    <n v="137.25929754218618"/>
    <n v="139.00018481751448"/>
    <n v="141.47963797086294"/>
    <n v="141.47963797086294"/>
    <n v="143.25624301478945"/>
    <n v="145.0333168666846"/>
    <n v="146.79188327399078"/>
    <n v="148.54841886745433"/>
    <n v="150.31391508376061"/>
    <n v="152.858129549664"/>
    <n v="154.60448057454167"/>
    <n v="156.36824929886217"/>
    <n v="158.12222083499478"/>
    <n v="159.880008085631"/>
    <n v="161.66440969300675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</r>
  <r>
    <s v="DE Florida"/>
    <x v="24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2.6803862291897644"/>
    <n v="5.3605834026035382"/>
    <n v="7.9890770303053102"/>
    <n v="10.606818712439065"/>
    <n v="13.222899862972838"/>
    <n v="17.228567738112673"/>
    <n v="19.820109399126437"/>
    <n v="22.445658664316198"/>
    <n v="25.068675622273958"/>
    <n v="27.703205949735718"/>
    <n v="30.375610423325469"/>
    <n v="34.441522977199554"/>
    <n v="34.441522977199554"/>
    <n v="37.516156296513486"/>
    <n v="40.591600945619405"/>
    <n v="43.635016187861339"/>
    <n v="46.674916857223252"/>
    <n v="49.730324985402945"/>
    <n v="54.133400725331256"/>
    <n v="57.155675747381167"/>
    <n v="60.208094238423087"/>
    <n v="63.243557491529003"/>
    <n v="66.285624307418914"/>
    <n v="69.373750537742609"/>
    <n v="73.772004478157498"/>
    <n v="73.772004478157498"/>
    <n v="75.049169476294537"/>
    <n v="76.326671490883541"/>
    <n v="77.590868882413616"/>
    <n v="78.853606363443959"/>
    <n v="80.122785452807776"/>
    <n v="81.951769151077727"/>
    <n v="83.20718515423458"/>
    <n v="84.475122384972366"/>
    <n v="85.736016617674949"/>
    <n v="86.999653889424735"/>
    <n v="88.282423677426124"/>
    <n v="90.109404478157529"/>
    <n v="90.109404478157529"/>
    <n v="91.418495866054201"/>
    <n v="92.727932695092363"/>
    <n v="94.023732313988518"/>
    <n v="95.318035527748975"/>
    <n v="96.618941376255819"/>
    <n v="98.493645750006351"/>
    <n v="99.780444464626299"/>
    <n v="101.08007741070102"/>
    <n v="102.37249129887304"/>
    <n v="103.66771679619394"/>
    <n v="104.98255308169827"/>
    <n v="106.85520447815759"/>
    <n v="106.85520447815759"/>
    <n v="108.19701963429354"/>
    <n v="109.53918886667159"/>
    <n v="110.86737999528613"/>
    <n v="112.19403731265621"/>
    <n v="113.52746231290543"/>
    <n v="115.449029260202"/>
    <n v="116.76799448611148"/>
    <n v="118.10011476478708"/>
    <n v="119.42483552850408"/>
    <n v="120.75243818404618"/>
    <n v="122.10014184479816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</r>
  <r>
    <s v="DE Florida"/>
    <x v="24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1.6525689533350345"/>
    <n v="3.3050213459660824"/>
    <n v="4.9255963645491221"/>
    <n v="6.5395423640601678"/>
    <n v="8.1524645771712159"/>
    <n v="10.622124470114599"/>
    <n v="12.219917073145638"/>
    <n v="13.838676770480674"/>
    <n v="15.45587519568771"/>
    <n v="17.08017208931075"/>
    <n v="18.727819960245796"/>
    <n v="21.234623188950124"/>
    <n v="21.234623188950124"/>
    <n v="23.130261776797809"/>
    <n v="25.026400583013498"/>
    <n v="26.902791935373173"/>
    <n v="28.777016408212859"/>
    <n v="30.660801870699586"/>
    <n v="33.375480146444858"/>
    <n v="35.238837678836546"/>
    <n v="37.120779906396209"/>
    <n v="38.992268528611888"/>
    <n v="40.867828520363574"/>
    <n v="42.771786045826289"/>
    <n v="45.483491482773815"/>
    <n v="45.483491482773815"/>
    <n v="46.270910055091626"/>
    <n v="47.058536410283089"/>
    <n v="47.837959982506383"/>
    <n v="48.616483466923398"/>
    <n v="49.398978436657323"/>
    <n v="50.526613264252049"/>
    <n v="51.300622791848454"/>
    <n v="52.082352110669817"/>
    <n v="52.859739165597453"/>
    <n v="53.638817403648275"/>
    <n v="54.429691532326906"/>
    <n v="55.556091482773859"/>
    <n v="55.556091482773859"/>
    <n v="56.363194345335856"/>
    <n v="57.170510185033528"/>
    <n v="57.969418184419411"/>
    <n v="58.767403595145929"/>
    <n v="59.569459772400677"/>
    <n v="60.72528378934927"/>
    <n v="61.518642401065094"/>
    <n v="62.319913787276057"/>
    <n v="63.116734359470406"/>
    <n v="63.915288391844413"/>
    <n v="64.725933194523918"/>
    <n v="65.880491482773863"/>
    <n v="65.880491482773863"/>
    <n v="66.707778953368177"/>
    <n v="67.535284727383328"/>
    <n v="68.354172391777837"/>
    <n v="69.17211439475318"/>
    <n v="69.994228968909653"/>
    <n v="71.178958662964135"/>
    <n v="71.992158156616256"/>
    <n v="72.813468313110889"/>
    <n v="73.630216346435503"/>
    <n v="74.448741191556877"/>
    <n v="75.279659181650885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</r>
  <r>
    <s v="DE Florida"/>
    <x v="24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.96445071303335794"/>
    <n v="1.9288334004307188"/>
    <n v="2.8746122310460791"/>
    <n v="3.8165223201134424"/>
    <n v="4.7578349203308008"/>
    <n v="6.1991455778330504"/>
    <n v="7.1316284325804133"/>
    <n v="8.0763478291137716"/>
    <n v="9.0201560563951304"/>
    <n v="9.9681069991204936"/>
    <n v="10.929685734303852"/>
    <n v="12.392673500399226"/>
    <n v="12.392673500399226"/>
    <n v="13.498981339484345"/>
    <n v="14.605581109481463"/>
    <n v="15.700656128324582"/>
    <n v="16.794466541237711"/>
    <n v="17.89385681407969"/>
    <n v="19.47816190066321"/>
    <n v="20.565630291694333"/>
    <n v="21.663944839837455"/>
    <n v="22.756158591334575"/>
    <n v="23.850748422355686"/>
    <n v="24.961911251181661"/>
    <n v="26.54448136840584"/>
    <n v="26.54448136840584"/>
    <n v="27.004021242232632"/>
    <n v="27.463682378776475"/>
    <n v="27.91855634623041"/>
    <n v="28.37290501970288"/>
    <n v="28.82957146408603"/>
    <n v="29.487662579298416"/>
    <n v="29.939376893840681"/>
    <n v="30.395596502022432"/>
    <n v="30.849281951788331"/>
    <n v="31.303954381168836"/>
    <n v="31.76551092819826"/>
    <n v="32.422881368405839"/>
    <n v="32.422881368405839"/>
    <n v="32.893912865559571"/>
    <n v="33.365068657823294"/>
    <n v="33.83131756920033"/>
    <n v="34.297028050672537"/>
    <n v="34.765114263097139"/>
    <n v="35.439662133515228"/>
    <n v="35.902672379161089"/>
    <n v="36.370300581439224"/>
    <n v="36.835331254099941"/>
    <n v="37.301373587580557"/>
    <n v="37.774472188487437"/>
    <n v="38.448281368405858"/>
    <n v="38.448281368405858"/>
    <n v="38.931085917006172"/>
    <n v="39.414017867372266"/>
    <n v="39.891920293331083"/>
    <n v="40.369270831764908"/>
    <n v="40.849056480625528"/>
    <n v="41.540464129698776"/>
    <n v="42.015046942094884"/>
    <n v="42.494363133215714"/>
    <n v="42.97101687156642"/>
    <n v="43.448707556381301"/>
    <n v="43.933630874321821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</r>
  <r>
    <s v="DE Florida"/>
    <x v="24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4.29"/>
    <n v="9.61"/>
    <n v="25.42"/>
    <n v="73.48"/>
    <n v="166.84"/>
    <n v="362.32000000000005"/>
    <n v="201.14"/>
    <n v="222.77"/>
    <n v="241.04000000000002"/>
    <n v="241.04000000000002"/>
    <n v="208.55494278400002"/>
    <n v="180.3661561854519"/>
    <n v="155.91633329788306"/>
    <n v="134.71900885376931"/>
    <n v="116.34977561473838"/>
    <n v="100.43854821018581"/>
    <n v="86.662688209466538"/>
    <n v="74.997647720945352"/>
    <n v="64.902754344292489"/>
    <n v="56.166661881838557"/>
    <n v="48.606471925889821"/>
    <n v="42.06390470654366"/>
    <n v="42.06390470654366"/>
    <n v="36.401985354109705"/>
    <n v="31.197080240039149"/>
    <n v="26.440196240658338"/>
    <n v="22.121890849947174"/>
    <n v="18.232212054935474"/>
    <n v="14.760632966546058"/>
    <n v="11.695950642613747"/>
    <n v="10.188820969162117"/>
    <n v="8.8758986690147594"/>
    <n v="7.7321583548343193"/>
    <n v="6.7357993881728886"/>
    <n v="5.8678303412323798"/>
    <n v="5.8678303412323798"/>
    <n v="5.1117070045084825"/>
    <n v="4.4831030143602586"/>
    <n v="3.9558820302860664"/>
    <n v="3.5101336387016353"/>
    <n v="3.1305007512216818"/>
    <n v="2.8050019268122055"/>
    <n v="2.524192061918265"/>
    <n v="2.1900597102980206"/>
    <n v="1.9001571263264512"/>
    <n v="1.6486295272003662"/>
    <n v="1.4303971394257993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</r>
  <r>
    <s v="DE Florida"/>
    <x v="24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2769.3700000000003"/>
    <n v="2706.8300000000004"/>
    <n v="2909.33"/>
    <n v="3562.7500000000005"/>
    <n v="3688.55"/>
    <n v="3983.25"/>
    <n v="4151.41"/>
    <n v="4856.07"/>
    <n v="3770.55"/>
    <n v="4171.55"/>
    <n v="5287.76"/>
    <n v="5782.14"/>
    <n v="5782.14"/>
    <n v="5002.8786793440004"/>
    <n v="4326.6775901350347"/>
    <n v="3740.1678867201358"/>
    <n v="3231.680093983296"/>
    <n v="2791.0334034724669"/>
    <n v="2409.3500960340352"/>
    <n v="2078.8906239772855"/>
    <n v="1799.0661250961957"/>
    <n v="1556.9067872730975"/>
    <n v="1347.3427743671343"/>
    <n v="1165.9866643775499"/>
    <n v="1009.0415945896714"/>
    <n v="1009.0415945896714"/>
    <n v="873.22177064143671"/>
    <n v="748.36494166586442"/>
    <n v="634.25537790806595"/>
    <n v="530.66656969429789"/>
    <n v="437.3597851448913"/>
    <n v="354.0825020792592"/>
    <n v="280.5659809520522"/>
    <n v="244.41250115595361"/>
    <n v="212.91772622824845"/>
    <n v="185.48133965242997"/>
    <n v="161.58038115802353"/>
    <n v="140.75927866434367"/>
    <n v="140.75927866434367"/>
    <n v="122.62116469900714"/>
    <n v="107.54202316401026"/>
    <n v="94.894887664280958"/>
    <n v="84.202141211758544"/>
    <n v="75.09539335242674"/>
    <n v="67.287229675978807"/>
    <n v="60.551078198224701"/>
    <n v="52.5358108749693"/>
    <n v="45.581540517827861"/>
    <n v="39.547820836401954"/>
    <n v="34.312796696645755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</r>
  <r>
    <s v="DE Florida"/>
    <x v="24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2041.47"/>
    <n v="1515.64"/>
    <n v="2015.84"/>
    <n v="3268.48"/>
    <n v="3601.93"/>
    <n v="4854.97"/>
    <n v="4225.7"/>
    <n v="4126.8999999999996"/>
    <n v="4076.59"/>
    <n v="4126.3100000000004"/>
    <n v="5092.28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</r>
  <r>
    <s v="DE Florida"/>
    <x v="24"/>
    <s v="Customer Delivery"/>
    <s v="PEF Distribution Expansion Field Ops IK New Cust-360"/>
    <s v="AFUDC Not Eligible"/>
    <s v="Expansion"/>
    <s v="Other Transmission &amp; Distribution Expansion"/>
    <s v="Distribution - Customer Additions"/>
    <s v="IK - Other - Distrib Lines OH/UG (Line Ext)"/>
    <s v="~"/>
    <s v="PEF Distribution Easements 360.1"/>
    <n v="0"/>
    <n v="0"/>
    <n v="0"/>
    <n v="0"/>
    <n v="0"/>
    <n v="0"/>
    <n v="0"/>
    <n v="0"/>
    <n v="6.12"/>
    <n v="1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4142"/>
    <n v="4341.84"/>
    <n v="4599.68"/>
    <n v="4796.4900000000007"/>
    <n v="5003.37"/>
    <n v="14980.96"/>
    <n v="11612.55"/>
    <n v="5754.57"/>
    <n v="6225.64"/>
    <n v="7706.8499999999995"/>
    <n v="6497.41"/>
    <n v="6694.6"/>
    <n v="6694.6"/>
    <n v="6726.2459796666808"/>
    <n v="6758.0656317815474"/>
    <n v="6789.6881903781341"/>
    <n v="6821.1080743826351"/>
    <n v="6852.5057454021917"/>
    <n v="6899.2554963316707"/>
    <n v="6930.4826211328655"/>
    <n v="6961.9713712579014"/>
    <n v="6993.508708123155"/>
    <n v="7025.0422286464309"/>
    <n v="7056.8044859908077"/>
    <n v="7103.9317954405633"/>
    <n v="7103.9317954405633"/>
    <n v="7136.6104112105295"/>
    <n v="7168.6426966926128"/>
    <n v="7200.626140386853"/>
    <n v="7232.4608810435066"/>
    <n v="7265.1337375878002"/>
    <n v="7311.5703345674829"/>
    <n v="7343.2755821201608"/>
    <n v="7375.1969489314288"/>
    <n v="7407.0765393521669"/>
    <n v="7438.9152040451499"/>
    <n v="7471.7327254274933"/>
    <n v="7518.1742840935349"/>
    <n v="7518.1742840935349"/>
    <n v="7575.1862771029073"/>
    <n v="7631.0706648883006"/>
    <n v="7686.8698419754601"/>
    <n v="7742.4095877391201"/>
    <n v="7799.4115330483019"/>
    <n v="7880.4260705373026"/>
    <n v="7935.7398991449036"/>
    <n v="7991.4307752304876"/>
    <n v="8047.0487671002393"/>
    <n v="8102.5953588433395"/>
    <n v="8159.849690324374"/>
    <n v="8240.8728840935346"/>
    <n v="8240.8728840935346"/>
    <n v="8299.3101717918798"/>
    <n v="8356.5916642372322"/>
    <n v="8413.7858157245719"/>
    <n v="8470.7140501286976"/>
    <n v="8529.141038935255"/>
    <n v="8612.1809325628092"/>
    <n v="8668.877601902328"/>
    <n v="8725.9607448728129"/>
    <n v="8782.9691815286351"/>
    <n v="8839.9044330610704"/>
    <n v="8898.5901176710358"/>
    <n v="8981.638884093536"/>
    <n v="8981.638884093536"/>
    <n v="9041.5371079360029"/>
    <n v="9100.2506415659955"/>
    <n v="9158.874650708116"/>
    <n v="9217.2260948219609"/>
    <n v="9277.1137622996466"/>
    <n v="9362.229658883236"/>
    <n v="9420.3437487902011"/>
    <n v="9478.853974195039"/>
    <n v="9537.2876256222953"/>
    <n v="9595.6462622931322"/>
    <n v="9655.7990929868065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</r>
  <r>
    <s v="DE Florida"/>
    <x v="24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21.476928622221976"/>
    <n v="43.071722161650314"/>
    <n v="64.532755790071405"/>
    <n v="85.856241843930775"/>
    <n v="107.1646527856542"/>
    <n v="138.89193929706585"/>
    <n v="160.08460697543887"/>
    <n v="181.45482985877197"/>
    <n v="202.8580267237171"/>
    <n v="224.258633581808"/>
    <n v="245.81447546285631"/>
    <n v="277.79799665166092"/>
    <n v="277.79799665166092"/>
    <n v="299.97573631265095"/>
    <n v="321.71483607038977"/>
    <n v="343.42078875534548"/>
    <n v="365.02582231699489"/>
    <n v="387.19965340950239"/>
    <n v="418.71441418783911"/>
    <n v="440.23156568104037"/>
    <n v="461.89538913508954"/>
    <n v="483.53086053409243"/>
    <n v="505.13855719067601"/>
    <n v="527.41056683330794"/>
    <n v="558.92869492038017"/>
    <n v="558.92869492038017"/>
    <n v="597.62057779964834"/>
    <n v="635.54719767095457"/>
    <n v="673.41598826490804"/>
    <n v="711.10871263394688"/>
    <n v="749.79377651920277"/>
    <n v="804.7752783152755"/>
    <n v="842.3146812569928"/>
    <n v="880.10997205822878"/>
    <n v="917.85579909940566"/>
    <n v="955.55316957570631"/>
    <n v="994.40951840797379"/>
    <n v="1049.39689492038"/>
    <n v="1049.39689492038"/>
    <n v="1089.0560665904618"/>
    <n v="1127.9308438411711"/>
    <n v="1166.7463460949705"/>
    <n v="1205.3813805059158"/>
    <n v="1245.0335627085947"/>
    <n v="1301.3895902819577"/>
    <n v="1339.8674702627136"/>
    <n v="1378.6076352447083"/>
    <n v="1417.2970998832295"/>
    <n v="1455.9368965531239"/>
    <n v="1495.7646457898295"/>
    <n v="1552.12669492038"/>
    <n v="1552.12669492038"/>
    <n v="1592.777358103812"/>
    <n v="1632.6240167656631"/>
    <n v="1672.4099185374157"/>
    <n v="1712.0108407146283"/>
    <n v="1752.6543396918182"/>
    <n v="1810.4192853215122"/>
    <n v="1849.8591241593515"/>
    <n v="1889.5678052042877"/>
    <n v="1929.2245183815389"/>
    <n v="1968.8303218756421"/>
    <n v="2009.6537771168134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</r>
  <r>
    <s v="DE Florida"/>
    <x v="24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27.737125065599002"/>
    <n v="55.626470870341336"/>
    <n v="83.343067794382705"/>
    <n v="110.88202412813325"/>
    <n v="138.40151118496578"/>
    <n v="179.37681679959451"/>
    <n v="206.74682320081183"/>
    <n v="234.34613943550926"/>
    <n v="261.98804106348985"/>
    <n v="289.62659773720338"/>
    <n v="317.46563807047846"/>
    <n v="358.7718668547102"/>
    <n v="358.7718668547102"/>
    <n v="387.4140786657922"/>
    <n v="415.48979374592864"/>
    <n v="443.52269988818057"/>
    <n v="471.42527052511446"/>
    <n v="500.06243447973907"/>
    <n v="540.76326635831174"/>
    <n v="568.55233864702041"/>
    <n v="596.53083553145302"/>
    <n v="624.47271617012143"/>
    <n v="652.37872615346032"/>
    <n v="681.14268620502526"/>
    <n v="721.84786691136469"/>
    <n v="721.84786691136469"/>
    <n v="771.81784354954152"/>
    <n v="820.79949468416908"/>
    <n v="869.70646018906609"/>
    <n v="918.38603884971963"/>
    <n v="968.34720886112791"/>
    <n v="1039.3549798929625"/>
    <n v="1087.836546268577"/>
    <n v="1136.6485879121437"/>
    <n v="1185.3967478639797"/>
    <n v="1234.0823269013022"/>
    <n v="1284.2647088094632"/>
    <n v="1355.2800669113658"/>
    <n v="1355.2800669113658"/>
    <n v="1406.4992925788274"/>
    <n v="1456.7054846127985"/>
    <n v="1506.8351238768737"/>
    <n v="1556.7316916273585"/>
    <n v="1607.9418905024495"/>
    <n v="1680.7248552606193"/>
    <n v="1730.4184604204711"/>
    <n v="1780.4508027274173"/>
    <n v="1830.4176663008343"/>
    <n v="1880.3203844373588"/>
    <n v="1931.7573255049097"/>
    <n v="2004.5480669113663"/>
    <n v="2004.5480669113663"/>
    <n v="2057.0477653138319"/>
    <n v="2108.5091043983512"/>
    <n v="2159.8919769055437"/>
    <n v="2211.0359511472866"/>
    <n v="2263.5263970889664"/>
    <n v="2338.1289247306254"/>
    <n v="2389.0648623482998"/>
    <n v="2440.3480054894558"/>
    <n v="2491.5640329388511"/>
    <n v="2542.7143113253342"/>
    <n v="2595.4371679792839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</r>
  <r>
    <s v="DE Florida"/>
    <x v="24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10.160677319948661"/>
    <n v="20.377116216058482"/>
    <n v="30.530273657077714"/>
    <n v="40.618357709539168"/>
    <n v="50.699309766887609"/>
    <n v="65.70940390793055"/>
    <n v="75.735598137865679"/>
    <n v="85.845793258980905"/>
    <n v="95.971588282345124"/>
    <n v="106.09615798041415"/>
    <n v="116.29416895143095"/>
    <n v="131.42548703100658"/>
    <n v="131.42548703100658"/>
    <n v="141.9177161734915"/>
    <n v="152.20242595438674"/>
    <n v="162.47145394406448"/>
    <n v="172.69273736721851"/>
    <n v="183.18311737643899"/>
    <n v="198.09266616325817"/>
    <n v="208.27237281557035"/>
    <n v="218.52146957911668"/>
    <n v="228.75715306147396"/>
    <n v="238.97969638769763"/>
    <n v="249.51652440562077"/>
    <n v="264.42766625717013"/>
    <n v="264.42766625717013"/>
    <n v="282.7326930654242"/>
    <n v="300.67567598142773"/>
    <n v="318.59130002023369"/>
    <n v="336.42362759664877"/>
    <n v="354.72542835698493"/>
    <n v="380.7370305184927"/>
    <n v="398.49682213572078"/>
    <n v="416.3776736182183"/>
    <n v="434.23512392748398"/>
    <n v="452.06964956487832"/>
    <n v="470.45248477775567"/>
    <n v="496.46686625717007"/>
    <n v="496.46686625717007"/>
    <n v="515.22952031654722"/>
    <n v="533.6210793550996"/>
    <n v="551.9845955421614"/>
    <n v="570.26273284807849"/>
    <n v="589.02208020806108"/>
    <n v="615.68397467010323"/>
    <n v="633.88776261158921"/>
    <n v="652.21563692543191"/>
    <n v="670.51952503469079"/>
    <n v="688.79991535330169"/>
    <n v="707.64232303413735"/>
    <n v="734.30706625717016"/>
    <n v="734.30706625717016"/>
    <n v="753.53878626932692"/>
    <n v="772.3901338930242"/>
    <n v="791.21273759453959"/>
    <n v="809.94782794469597"/>
    <n v="829.17615859004377"/>
    <n v="856.50459984707391"/>
    <n v="875.1634821002682"/>
    <n v="893.94955288249105"/>
    <n v="912.71103780552539"/>
    <n v="931.44843749364486"/>
    <n v="950.76190496610195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</r>
  <r>
    <s v="DE Florida"/>
    <x v="24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30.671278133762826"/>
    <n v="61.51087957489608"/>
    <n v="92.159458011491779"/>
    <n v="122.61160426775973"/>
    <n v="153.04222170278172"/>
    <n v="198.35207238665498"/>
    <n v="228.61739645572266"/>
    <n v="259.13628774435028"/>
    <n v="289.70226929336832"/>
    <n v="320.26455204438798"/>
    <n v="351.04852648368274"/>
    <n v="396.72430682146842"/>
    <n v="396.72430682146842"/>
    <n v="428.3964156916627"/>
    <n v="459.44210135629373"/>
    <n v="490.44044956841799"/>
    <n v="521.29467482169684"/>
    <n v="552.96120185134259"/>
    <n v="597.96754378010564"/>
    <n v="628.69626433893973"/>
    <n v="659.63444764660198"/>
    <n v="690.53214128363697"/>
    <n v="721.39016971226079"/>
    <n v="753.19690587844616"/>
    <n v="798.20805667278819"/>
    <n v="798.20805667278819"/>
    <n v="853.46407374647106"/>
    <n v="907.62721596664142"/>
    <n v="961.70777198787391"/>
    <n v="1015.5368872001818"/>
    <n v="1070.7831660439952"/>
    <n v="1149.3024464693058"/>
    <n v="1202.9126027999209"/>
    <n v="1256.8881935028721"/>
    <n v="1310.7931448322138"/>
    <n v="1364.628895167009"/>
    <n v="1420.1197866595812"/>
    <n v="1498.6474566727893"/>
    <n v="1498.6474566727893"/>
    <n v="1555.2848753570597"/>
    <n v="1610.8020972930663"/>
    <n v="1666.2346683733922"/>
    <n v="1721.4095126191842"/>
    <n v="1778.0369496176295"/>
    <n v="1858.5192137356848"/>
    <n v="1913.4696251230516"/>
    <n v="1968.7946067498906"/>
    <n v="2024.0471830172673"/>
    <n v="2079.2288282637514"/>
    <n v="2136.1069932324135"/>
    <n v="2216.5978566727886"/>
    <n v="2216.5978566727886"/>
    <n v="2274.6511982044144"/>
    <n v="2331.5563383186677"/>
    <n v="2388.3747113247105"/>
    <n v="2444.9289143827814"/>
    <n v="2502.97202468866"/>
    <n v="2585.46632747689"/>
    <n v="2641.7904869050817"/>
    <n v="2698.4985807452736"/>
    <n v="2755.1324591081489"/>
    <n v="2811.693633190413"/>
    <n v="2869.9937396098985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</r>
  <r>
    <s v="DE Florida"/>
    <x v="24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23.165071483357451"/>
    <n v="46.457272375230104"/>
    <n v="69.605199476627376"/>
    <n v="92.604767403715869"/>
    <n v="115.58807527535623"/>
    <n v="149.8092096348264"/>
    <n v="172.6676765193597"/>
    <n v="195.71765491317296"/>
    <n v="218.8031991299481"/>
    <n v="241.88594975854403"/>
    <n v="265.13613728963082"/>
    <n v="299.63364704349442"/>
    <n v="299.63364704349442"/>
    <n v="323.55461514945296"/>
    <n v="347.00246510649004"/>
    <n v="370.41456254397531"/>
    <n v="393.71780835064533"/>
    <n v="417.63456066439767"/>
    <n v="451.62646421133741"/>
    <n v="474.83492018872039"/>
    <n v="498.20157692736734"/>
    <n v="521.53765306515629"/>
    <n v="544.84377129299969"/>
    <n v="568.86641924815285"/>
    <n v="602.86195478311743"/>
    <n v="602.86195478311743"/>
    <n v="644.59511428709516"/>
    <n v="685.5028592390488"/>
    <n v="726.34822939101446"/>
    <n v="767.00369408217443"/>
    <n v="808.72949860253289"/>
    <n v="868.03268091039718"/>
    <n v="908.52277273506343"/>
    <n v="949.28886583084181"/>
    <n v="990.00160719404516"/>
    <n v="1030.6620831878606"/>
    <n v="1072.572636070985"/>
    <n v="1131.8821547831167"/>
    <n v="1131.8821547831167"/>
    <n v="1174.6586507535849"/>
    <n v="1216.5890966603074"/>
    <n v="1258.4556083858647"/>
    <n v="1300.1274669800637"/>
    <n v="1342.8964240910041"/>
    <n v="1403.6821965841332"/>
    <n v="1445.1845479605399"/>
    <n v="1486.9698006892982"/>
    <n v="1528.7003678826056"/>
    <n v="1570.3773630629248"/>
    <n v="1613.3356872788086"/>
    <n v="1674.1279547831168"/>
    <n v="1674.1279547831168"/>
    <n v="1717.9738517222122"/>
    <n v="1760.9525475720479"/>
    <n v="1803.8657109032733"/>
    <n v="1846.5793548268712"/>
    <n v="1890.4175244369649"/>
    <n v="1952.722924999392"/>
    <n v="1995.2628240700483"/>
    <n v="2038.0926969512684"/>
    <n v="2080.8665171732641"/>
    <n v="2123.5854260962628"/>
    <n v="2167.6176969383214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</r>
  <r>
    <s v="DE Florida"/>
    <x v="24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14.282224523573746"/>
    <n v="28.642829584728361"/>
    <n v="42.914483887845449"/>
    <n v="57.094668624847372"/>
    <n v="71.264828365257358"/>
    <n v="92.363572857562303"/>
    <n v="106.45676296682348"/>
    <n v="120.66802784120466"/>
    <n v="134.90122051620881"/>
    <n v="149.13269082857619"/>
    <n v="163.46739291541166"/>
    <n v="184.73653426741771"/>
    <n v="184.73653426741771"/>
    <n v="199.48480031770794"/>
    <n v="213.94136946415176"/>
    <n v="228.3758957038043"/>
    <n v="242.74331041167602"/>
    <n v="257.4889772517339"/>
    <n v="278.44639146864392"/>
    <n v="292.75536432688011"/>
    <n v="307.1618744965723"/>
    <n v="321.54953046122398"/>
    <n v="335.91871613553349"/>
    <n v="350.729672017658"/>
    <n v="371.68932550538057"/>
    <n v="371.68932550538057"/>
    <n v="397.41954177245998"/>
    <n v="422.6408558814951"/>
    <n v="447.82371335047765"/>
    <n v="472.88948626044498"/>
    <n v="498.61516787638834"/>
    <n v="535.17802878228122"/>
    <n v="560.14184249073696"/>
    <n v="585.27582238071636"/>
    <n v="610.37690872432358"/>
    <n v="635.44577130932726"/>
    <n v="661.28535792037405"/>
    <n v="697.85212550538085"/>
    <n v="697.85212550538085"/>
    <n v="724.22560743913732"/>
    <n v="750.07746445797216"/>
    <n v="775.88990340541818"/>
    <n v="801.58233063318607"/>
    <n v="827.95116454771983"/>
    <n v="865.42811155580921"/>
    <n v="891.01603056137105"/>
    <n v="916.77836997084864"/>
    <n v="942.50699348217881"/>
    <n v="968.20258762809112"/>
    <n v="994.68817420802588"/>
    <n v="1032.169125505382"/>
    <n v="1032.169125505382"/>
    <n v="1059.201934616468"/>
    <n v="1085.7000783849919"/>
    <n v="1112.1578186450959"/>
    <n v="1138.4925469374475"/>
    <n v="1165.5205918305699"/>
    <n v="1203.9344484870637"/>
    <n v="1230.1620558907689"/>
    <n v="1256.5684441432065"/>
    <n v="1282.9402736126619"/>
    <n v="1309.2782479949258"/>
    <n v="1336.4259643263858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</r>
  <r>
    <s v="DE Florida"/>
    <x v="24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8.3352053768558676"/>
    <n v="16.716154179548937"/>
    <n v="25.045190702369553"/>
    <n v="33.320844951438346"/>
    <n v="41.590648542904148"/>
    <n v="53.904022292693412"/>
    <n v="62.12890587311"/>
    <n v="70.422698706106587"/>
    <n v="78.729288755766049"/>
    <n v="87.034873622634279"/>
    <n v="95.400705269700495"/>
    <n v="107.81352380967871"/>
    <n v="107.81352380967871"/>
    <n v="116.42071425671139"/>
    <n v="124.85766836574641"/>
    <n v="133.28175808135978"/>
    <n v="141.66668104114842"/>
    <n v="150.27235457104626"/>
    <n v="162.50324699102305"/>
    <n v="170.85406288167042"/>
    <n v="179.26180222437182"/>
    <n v="187.65853812212885"/>
    <n v="196.04449463022439"/>
    <n v="204.68827129829816"/>
    <n v="216.92047057226569"/>
    <n v="216.92047057226569"/>
    <n v="231.93681331622645"/>
    <n v="246.6561570319235"/>
    <n v="261.35305717070628"/>
    <n v="275.98162590294567"/>
    <n v="290.99532219127707"/>
    <n v="312.33367571942517"/>
    <n v="326.90274031458648"/>
    <n v="341.57111514012706"/>
    <n v="356.22029305098738"/>
    <n v="370.85066494021669"/>
    <n v="385.93083701829539"/>
    <n v="407.2714705722658"/>
    <n v="407.2714705722658"/>
    <n v="422.6632080864232"/>
    <n v="437.75052186952064"/>
    <n v="452.81483100690411"/>
    <n v="467.80910051536989"/>
    <n v="483.19812541493911"/>
    <n v="505.06991817364155"/>
    <n v="520.0031959962804"/>
    <n v="535.0382667138025"/>
    <n v="550.05366061141694"/>
    <n v="565.04977835414059"/>
    <n v="580.5069408771169"/>
    <n v="602.38107057226603"/>
    <n v="602.38107057226603"/>
    <n v="618.15760625521978"/>
    <n v="633.62210752026647"/>
    <n v="649.06302901638549"/>
    <n v="664.43215987133567"/>
    <n v="680.20591512350256"/>
    <n v="702.6245094238825"/>
    <n v="717.9311237821131"/>
    <n v="733.34207588888728"/>
    <n v="748.7328592492081"/>
    <n v="764.10388454484064"/>
    <n v="779.94748088194308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</r>
  <r>
    <s v="DE Florida"/>
    <x v="24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17858.630000000005"/>
    <n v="24205.510000000009"/>
    <n v="20163.990000000009"/>
    <n v="22555.710000000003"/>
    <n v="24302.25"/>
    <n v="24357.130000000005"/>
    <n v="22279.170000000002"/>
    <n v="23580.000000000007"/>
    <n v="25442.38"/>
    <n v="24805.02"/>
    <n v="27048.100000000006"/>
    <n v="32971.750000000007"/>
    <n v="32971.750000000007"/>
    <n v="33207.480934539337"/>
    <n v="33425.906201789068"/>
    <n v="673.1604365113817"/>
    <n v="916.34393924091773"/>
    <n v="1159.8180926840537"/>
    <n v="28.237684082321266"/>
    <n v="276.02699656456127"/>
    <n v="520.79520099649721"/>
    <n v="15.041457708714574"/>
    <n v="241.39841921764258"/>
    <n v="477.22520228087456"/>
    <n v="14.166536402823226"/>
    <n v="14.166536402823226"/>
    <n v="351.93172364807123"/>
    <n v="664.0915535237192"/>
    <n v="19.656837344846167"/>
    <n v="354.42124893812615"/>
    <n v="691.48125242900619"/>
    <n v="20.776951960554698"/>
    <n v="362.9847750447787"/>
    <n v="700.19579536765877"/>
    <n v="20.352236192348983"/>
    <n v="330.38032516559696"/>
    <n v="653.942792503389"/>
    <n v="19.35657010183877"/>
    <n v="19.35657010183877"/>
    <n v="352.35622645087068"/>
    <n v="696.8269572279728"/>
    <n v="21.07990395785464"/>
    <n v="376.26605133018194"/>
    <n v="722.27785960397955"/>
    <n v="21.279526980550372"/>
    <n v="358.93326085798464"/>
    <n v="693.53007105144707"/>
    <n v="20.553228256817192"/>
    <n v="368.48040137555495"/>
    <n v="708.76626463078765"/>
    <n v="20.791405777918953"/>
    <n v="20.791405777918953"/>
    <n v="405.08596030019316"/>
    <n v="857.59712704754929"/>
    <n v="27.712253026089229"/>
    <n v="543.94189391255509"/>
    <n v="1005.6157368124332"/>
    <n v="28.832828698569983"/>
    <n v="440.80494971319843"/>
    <n v="834.59982343227659"/>
    <n v="24.512555360415035"/>
    <n v="497.57903324365077"/>
    <n v="925.20394611499341"/>
    <n v="25.928861532185692"/>
    <n v="25.928861532185692"/>
    <n v="485.89245630247831"/>
    <n v="961.70074198825478"/>
    <n v="29.100955227340137"/>
    <n v="519.71016170276164"/>
    <n v="997.64709686815411"/>
    <n v="29.392523181740899"/>
    <n v="495.78467182435287"/>
    <n v="957.95437284634522"/>
    <n v="28.389622694103991"/>
    <n v="508.97220052782365"/>
    <n v="979.0000396807095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</r>
  <r>
    <s v="DE Florida"/>
    <x v="24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18.34"/>
    <n v="18.34"/>
    <n v="19.45"/>
    <n v="42.78"/>
    <n v="70.25"/>
    <n v="81.290000000000006"/>
    <n v="82.53"/>
    <n v="84.28"/>
    <n v="85.9"/>
    <n v="97.17"/>
    <n v="101.7"/>
    <n v="104.22"/>
    <n v="104.22"/>
    <n v="264.201663025632"/>
    <n v="412.43862466886401"/>
    <n v="11.399334262381444"/>
    <n v="176.43877324436545"/>
    <n v="341.67546586474941"/>
    <n v="10.254863903455032"/>
    <n v="178.42009163801504"/>
    <n v="344.535007685599"/>
    <n v="10.029888368412117"/>
    <n v="163.64979069644411"/>
    <n v="323.69650248745211"/>
    <n v="9.6107284699864977"/>
    <n v="9.6107284699864977"/>
    <n v="238.83917688409849"/>
    <n v="450.69023839581052"/>
    <n v="13.340280236933154"/>
    <n v="240.53221579325316"/>
    <n v="469.28208268397316"/>
    <n v="14.100529477513192"/>
    <n v="246.34402668496918"/>
    <n v="475.1963829836892"/>
    <n v="13.812292357746742"/>
    <n v="224.21662200385873"/>
    <n v="443.80622197950674"/>
    <n v="13.136571495300814"/>
    <n v="13.136571495300814"/>
    <n v="239.13083446206505"/>
    <n v="472.91008147124967"/>
    <n v="14.306132956991632"/>
    <n v="255.35752763855032"/>
    <n v="490.1826456160685"/>
    <n v="14.441609546918698"/>
    <n v="243.59441877872536"/>
    <n v="470.67260960858152"/>
    <n v="13.948698093005191"/>
    <n v="250.07370169560264"/>
    <n v="481.01283751191835"/>
    <n v="14.110340161729027"/>
    <n v="14.110340161729027"/>
    <n v="274.91650904369584"/>
    <n v="582.01871069315052"/>
    <n v="18.807257239975002"/>
    <n v="369.15277558925732"/>
    <n v="682.4733387427309"/>
    <n v="19.567749535905136"/>
    <n v="299.15763522026134"/>
    <n v="566.41131116085501"/>
    <n v="16.635743540535714"/>
    <n v="337.68805685417959"/>
    <n v="627.9008999247817"/>
    <n v="17.596936933147163"/>
    <n v="17.596936933147163"/>
    <n v="329.75681941273126"/>
    <n v="652.66989390650724"/>
    <n v="19.74971686258516"/>
    <n v="352.7076160920949"/>
    <n v="677.06532441983609"/>
    <n v="19.947592997599713"/>
    <n v="336.47029167419043"/>
    <n v="650.12737496726982"/>
    <n v="19.266962395702194"/>
    <n v="345.42016826676513"/>
    <n v="664.41027248440946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</r>
  <r>
    <s v="DE Florida"/>
    <x v="24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206.613872663016"/>
    <n v="398.05964299483196"/>
    <n v="12.030095231874839"/>
    <n v="225.17600824026684"/>
    <n v="438.57667130785887"/>
    <n v="13.190160582737235"/>
    <n v="230.37298199101724"/>
    <n v="444.90785719220924"/>
    <n v="12.952370744270297"/>
    <n v="211.35012669848629"/>
    <n v="418.0480088477903"/>
    <n v="12.412087394358537"/>
    <n v="12.412087394358537"/>
    <n v="308.45712502961453"/>
    <n v="582.05953307367054"/>
    <n v="17.228767604537893"/>
    <n v="310.6436800096979"/>
    <n v="606.07063692205793"/>
    <n v="18.21061830131805"/>
    <n v="318.14954537164607"/>
    <n v="613.70886578800605"/>
    <n v="17.838364474952527"/>
    <n v="289.57234042620854"/>
    <n v="573.16895262183255"/>
    <n v="16.965681308883973"/>
    <n v="16.965681308883973"/>
    <n v="308.83381786967288"/>
    <n v="610.75614233677504"/>
    <n v="18.476152061267499"/>
    <n v="329.79034410087883"/>
    <n v="633.06339493865562"/>
    <n v="18.651118006555407"/>
    <n v="314.59846879392143"/>
    <n v="607.86648162331039"/>
    <n v="18.01453039740727"/>
    <n v="322.96636365272781"/>
    <n v="621.22072792205313"/>
    <n v="18.223288658652223"/>
    <n v="18.223288658652223"/>
    <n v="355.05046964922724"/>
    <n v="751.66826937772612"/>
    <n v="24.289285278264742"/>
    <n v="476.75516760053654"/>
    <n v="881.40388617101598"/>
    <n v="25.271449455213769"/>
    <n v="386.3575136087"/>
    <n v="731.51155142280732"/>
    <n v="21.484808524512573"/>
    <n v="436.11896425599804"/>
    <n v="810.92441551421018"/>
    <n v="22.726175100341607"/>
    <n v="22.726175100341607"/>
    <n v="425.87589232015461"/>
    <n v="842.91319267619951"/>
    <n v="25.506457476461264"/>
    <n v="455.51649545518404"/>
    <n v="874.4195183282377"/>
    <n v="25.762011480524734"/>
    <n v="434.54623913817409"/>
    <n v="839.62956832563441"/>
    <n v="24.882987460825234"/>
    <n v="446.10486796897868"/>
    <n v="858.07571217146119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</r>
  <r>
    <s v="DE Florida"/>
    <x v="24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75.686895631355995"/>
    <n v="145.817404543512"/>
    <n v="4.4068704124975113"/>
    <n v="82.486586281469513"/>
    <n v="160.65962231764149"/>
    <n v="4.8318261233828252"/>
    <n v="84.390344266362831"/>
    <n v="162.97886545013483"/>
    <n v="4.7447188325979823"/>
    <n v="77.421882543153984"/>
    <n v="153.139552570918"/>
    <n v="4.5468019696639033"/>
    <n v="4.5468019696639033"/>
    <n v="112.9941660158599"/>
    <n v="213.22033493285591"/>
    <n v="6.3112506374068289"/>
    <n v="113.79514591346683"/>
    <n v="222.01609432472682"/>
    <n v="6.6709226684033638"/>
    <n v="116.54469821095137"/>
    <n v="224.81413408621137"/>
    <n v="6.5345584633219005"/>
    <n v="106.07628241551789"/>
    <n v="209.96353312140189"/>
    <n v="6.2148767359617523"/>
    <n v="6.2148767359617523"/>
    <n v="113.13215632262408"/>
    <n v="223.73249097676683"/>
    <n v="6.7681931261749355"/>
    <n v="120.80896133679676"/>
    <n v="231.9040947405401"/>
    <n v="6.8322867374575367"/>
    <n v="115.24386608940429"/>
    <n v="222.67394904049155"/>
    <n v="6.5990916508314399"/>
    <n v="118.30919745689509"/>
    <n v="227.56588312420558"/>
    <n v="6.6755640799446496"/>
    <n v="6.6755640799446496"/>
    <n v="130.06226297318329"/>
    <n v="275.35149078098442"/>
    <n v="8.8976629503219442"/>
    <n v="174.64518788989585"/>
    <n v="322.8763058446778"/>
    <n v="9.2574498155285028"/>
    <n v="141.53067474121386"/>
    <n v="267.96767192864229"/>
    <n v="7.8703256441382905"/>
    <n v="159.75931385950614"/>
    <n v="297.05823142885606"/>
    <n v="8.3250636598099845"/>
    <n v="8.3250636598099845"/>
    <n v="156.00706670126627"/>
    <n v="308.77637603951825"/>
    <n v="9.3435380696587913"/>
    <n v="166.86502704544108"/>
    <n v="320.31778877535442"/>
    <n v="9.4371527383373746"/>
    <n v="159.18319241947179"/>
    <n v="307.57351714959663"/>
    <n v="9.1151482263510388"/>
    <n v="163.41735502764089"/>
    <n v="314.33071765150635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</r>
  <r>
    <s v="DE Florida"/>
    <x v="24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228.47038183495201"/>
    <n v="440.168113863504"/>
    <n v="13.302690742455866"/>
    <n v="248.99610040527986"/>
    <n v="484.97120869050389"/>
    <n v="14.585472824070052"/>
    <n v="254.74283251923006"/>
    <n v="491.97213480365406"/>
    <n v="14.322528547914885"/>
    <n v="233.70765730926689"/>
    <n v="462.27093551735493"/>
    <n v="13.725091688218868"/>
    <n v="13.725091688218868"/>
    <n v="341.08705396645087"/>
    <n v="643.63230821828279"/>
    <n v="19.051301165892141"/>
    <n v="343.50491219041214"/>
    <n v="670.18341049333208"/>
    <n v="20.13701627643627"/>
    <n v="351.8047804574523"/>
    <n v="678.6296442483723"/>
    <n v="19.72538383010999"/>
    <n v="320.20455516034201"/>
    <n v="633.80124370946999"/>
    <n v="18.760384463887362"/>
    <n v="18.760384463887362"/>
    <n v="341.50359500453931"/>
    <n v="675.36456893827381"/>
    <n v="20.430639346096541"/>
    <n v="364.67699322928871"/>
    <n v="700.03157921184152"/>
    <n v="20.624113945903673"/>
    <n v="347.87805563892493"/>
    <n v="672.16922741512531"/>
    <n v="19.920185345858954"/>
    <n v="357.13114261176491"/>
    <n v="686.93614365200301"/>
    <n v="20.151026958975763"/>
    <n v="20.151026958975763"/>
    <n v="392.60924412244583"/>
    <n v="831.18299030211779"/>
    <n v="26.858710939870662"/>
    <n v="527.18839146457094"/>
    <n v="974.64260181958605"/>
    <n v="27.944772691872004"/>
    <n v="427.22808261259092"/>
    <n v="808.89400753274322"/>
    <n v="23.757564504161564"/>
    <n v="482.25351475572694"/>
    <n v="896.70750789320414"/>
    <n v="25.130248205993212"/>
    <n v="25.130248205993212"/>
    <n v="470.92688636344047"/>
    <n v="932.08019627290855"/>
    <n v="28.204640878149121"/>
    <n v="503.70300071043448"/>
    <n v="966.91939733506308"/>
    <n v="28.48722849017804"/>
    <n v="480.51441997201516"/>
    <n v="928.44921593501169"/>
    <n v="27.515217507399484"/>
    <n v="493.29577055813701"/>
    <n v="948.84667266683527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</r>
  <r>
    <s v="DE Florida"/>
    <x v="24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172.55664090537601"/>
    <n v="332.44541612755199"/>
    <n v="10.047112501345907"/>
    <n v="188.0590838050579"/>
    <n v="366.28381339996986"/>
    <n v="11.015958288879347"/>
    <n v="192.39941353095935"/>
    <n v="371.57139721547139"/>
    <n v="10.817364577632247"/>
    <n v="176.51219372620824"/>
    <n v="349.1389964003522"/>
    <n v="10.366138922761024"/>
    <n v="10.366138922761024"/>
    <n v="257.61254398077699"/>
    <n v="486.11565399559299"/>
    <n v="14.388860856537121"/>
    <n v="259.43867781029712"/>
    <n v="506.16888358325713"/>
    <n v="15.208868031869997"/>
    <n v="265.70731261807799"/>
    <n v="512.548063735038"/>
    <n v="14.897974726334155"/>
    <n v="241.84063596035014"/>
    <n v="478.69055383801413"/>
    <n v="14.169140433793359"/>
    <n v="14.169140433793359"/>
    <n v="257.92714459445176"/>
    <n v="510.08205294060383"/>
    <n v="15.43063249072884"/>
    <n v="275.4292983699649"/>
    <n v="528.71228588283316"/>
    <n v="15.576757895584819"/>
    <n v="262.74157833338461"/>
    <n v="507.66870992716014"/>
    <n v="15.045102309922527"/>
    <n v="269.73014986381611"/>
    <n v="518.82170683599918"/>
    <n v="15.219449868764514"/>
    <n v="15.219449868764514"/>
    <n v="296.52566695979419"/>
    <n v="627.76690629348559"/>
    <n v="20.285556935693648"/>
    <n v="398.16915096308549"/>
    <n v="736.11753130766169"/>
    <n v="21.105825918639994"/>
    <n v="322.67220916770543"/>
    <n v="610.93272426520161"/>
    <n v="17.943356569922685"/>
    <n v="364.23122289511934"/>
    <n v="677.2555558140657"/>
    <n v="18.980102281604104"/>
    <n v="18.980102281604104"/>
    <n v="355.67656941023859"/>
    <n v="703.97145761968386"/>
    <n v="21.302096353967499"/>
    <n v="380.43135884169232"/>
    <n v="730.28443288951701"/>
    <n v="21.515526071646946"/>
    <n v="362.91773818133152"/>
    <n v="701.22909003019959"/>
    <n v="20.781396121128637"/>
    <n v="372.57109852354188"/>
    <n v="716.63466071462506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</r>
  <r>
    <s v="DE Florida"/>
    <x v="24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106.388304919104"/>
    <n v="204.96634678540801"/>
    <n v="6.1944603391756914"/>
    <n v="115.94620204522369"/>
    <n v="225.82911803607169"/>
    <n v="6.791793832241467"/>
    <n v="118.62219480856147"/>
    <n v="229.08913211780947"/>
    <n v="6.6693525967357346"/>
    <n v="108.82706680863973"/>
    <n v="215.25862935961572"/>
    <n v="6.3911533208000151"/>
    <n v="6.3911533208000151"/>
    <n v="158.82878651446401"/>
    <n v="299.71040321532803"/>
    <n v="8.8713277461356483"/>
    <n v="159.95467353717564"/>
    <n v="312.07404852501566"/>
    <n v="9.3768960797995078"/>
    <n v="163.81954612543151"/>
    <n v="316.0070768892715"/>
    <n v="9.1852175004465266"/>
    <n v="149.10475299811051"/>
    <n v="295.13252191516654"/>
    <n v="8.7358610193311961"/>
    <n v="8.7358610193311961"/>
    <n v="159.02275080259437"/>
    <n v="314.48667925661306"/>
    <n v="9.5136230393966912"/>
    <n v="169.81355237847413"/>
    <n v="325.97298828866371"/>
    <n v="9.6037153942702957"/>
    <n v="161.99104829577149"/>
    <n v="312.99875348892579"/>
    <n v="9.2759277399522944"/>
    <n v="166.29979164536047"/>
    <n v="319.87503729738381"/>
    <n v="9.3834202198398202"/>
    <n v="9.3834202198398202"/>
    <n v="182.82033602032431"/>
    <n v="387.04425801553248"/>
    <n v="12.506884727269721"/>
    <n v="245.48774721032333"/>
    <n v="453.84689900171622"/>
    <n v="13.012614476154113"/>
    <n v="198.94076053948768"/>
    <n v="376.66528864471093"/>
    <n v="11.062821343862083"/>
    <n v="224.56361110826904"/>
    <n v="417.55605696807061"/>
    <n v="11.702017948056664"/>
    <n v="11.702017948056664"/>
    <n v="219.28931347097426"/>
    <n v="434.02751522416628"/>
    <n v="13.133623315979889"/>
    <n v="234.55166484976451"/>
    <n v="450.25055260857391"/>
    <n v="13.265211562970308"/>
    <n v="223.75379346518267"/>
    <n v="432.33673219907052"/>
    <n v="12.812590089718356"/>
    <n v="229.7054893152665"/>
    <n v="441.83490359849168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</r>
  <r>
    <s v="DE Florida"/>
    <x v="24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62.088953281236002"/>
    <n v="119.619782827272"/>
    <n v="3.6151300548871177"/>
    <n v="67.667008393419124"/>
    <n v="131.79544095515112"/>
    <n v="3.963738028033049"/>
    <n v="69.228736346413044"/>
    <n v="133.69800780374504"/>
    <n v="3.8922804730245844"/>
    <n v="63.512231649460581"/>
    <n v="125.62643038494458"/>
    <n v="3.7299214443740425"/>
    <n v="3.7299214443740425"/>
    <n v="92.693582373650045"/>
    <n v="174.91307185772604"/>
    <n v="5.1773684559706226"/>
    <n v="93.350657855830619"/>
    <n v="182.12858108689062"/>
    <n v="5.4724216450706535"/>
    <n v="95.606224327658651"/>
    <n v="184.42392374271867"/>
    <n v="5.3605566955585005"/>
    <n v="87.018568910834503"/>
    <n v="172.2413885520385"/>
    <n v="5.0983091338193276"/>
    <n v="5.0983091338193276"/>
    <n v="92.806781278671707"/>
    <n v="183.53660912994388"/>
    <n v="5.552216447828016"/>
    <n v="99.104367986358653"/>
    <n v="190.24009881715301"/>
    <n v="5.6047949715388654"/>
    <n v="94.539100301131882"/>
    <n v="182.66824532298114"/>
    <n v="5.4134958210298691"/>
    <n v="97.053712830553408"/>
    <n v="186.68129228764974"/>
    <n v="5.4762291784876425"/>
    <n v="5.4762291784876425"/>
    <n v="106.69521721073568"/>
    <n v="225.88171577665395"/>
    <n v="7.2991047476103859"/>
    <n v="143.26835340827617"/>
    <n v="264.86820078934585"/>
    <n v="7.5942521397535643"/>
    <n v="116.10320886550535"/>
    <n v="219.82447720271176"/>
    <n v="6.456339332598759"/>
    <n v="131.05688232714067"/>
    <n v="243.68861345334051"/>
    <n v="6.8293789080063334"/>
    <n v="6.8293789080063334"/>
    <n v="127.97876561269223"/>
    <n v="253.30147083380314"/>
    <n v="7.6648737386998391"/>
    <n v="136.88597982613501"/>
    <n v="262.76934806905189"/>
    <n v="7.7416695531077835"/>
    <n v="130.58426712901161"/>
    <n v="252.31471812321445"/>
    <n v="7.4775165192927489"/>
    <n v="134.05771814283327"/>
    <n v="257.8579168866897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</r>
  <r>
    <s v="DE Florida"/>
    <x v="24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48395.690000000017"/>
    <n v="48665.499999999978"/>
    <n v="52195.069999999978"/>
    <n v="54010.079999999973"/>
    <n v="57123.729999999996"/>
    <n v="64169.149999999987"/>
    <n v="63993.819999999992"/>
    <n v="59540.999999999993"/>
    <n v="62596.659999999967"/>
    <n v="74279.839999999997"/>
    <n v="75797.630000000034"/>
    <n v="76577.919999999969"/>
    <n v="76577.919999999969"/>
    <n v="76605.216355472046"/>
    <n v="76639.147155677274"/>
    <n v="76681.248828525815"/>
    <n v="76726.920539695522"/>
    <n v="76777.61409439829"/>
    <n v="76841.797814338745"/>
    <n v="76884.915273337727"/>
    <n v="76925.292014074439"/>
    <n v="76952.967289997512"/>
    <n v="76982.769642821557"/>
    <n v="77006.50329519785"/>
    <n v="77029.997795817137"/>
    <n v="77029.997795817137"/>
    <n v="77059.603599970913"/>
    <n v="77095.804021387899"/>
    <n v="77138.349901837908"/>
    <n v="77184.175687541196"/>
    <n v="77237.487381373459"/>
    <n v="77298.822722433688"/>
    <n v="77340.403066467727"/>
    <n v="77378.566737976245"/>
    <n v="77407.218011379737"/>
    <n v="77438.499211748465"/>
    <n v="77463.308607322891"/>
    <n v="77487.40627205612"/>
    <n v="77487.40627205612"/>
    <n v="77518.021479064802"/>
    <n v="77556.356142509743"/>
    <n v="77597.386919602955"/>
    <n v="77642.178025897752"/>
    <n v="77689.480052900792"/>
    <n v="77740.773315457816"/>
    <n v="77783.995637066604"/>
    <n v="77823.624626911536"/>
    <n v="77857.925861081341"/>
    <n v="77890.403494905622"/>
    <n v="77917.375290525393"/>
    <n v="77944.070348546506"/>
    <n v="77944.070348546506"/>
    <n v="77976.864981685867"/>
    <n v="78017.928601600041"/>
    <n v="78061.880265288404"/>
    <n v="78109.859947360397"/>
    <n v="78160.529296807319"/>
    <n v="78215.474008682097"/>
    <n v="78261.773227896585"/>
    <n v="78304.223314328454"/>
    <n v="78340.966374419717"/>
    <n v="78375.756016253596"/>
    <n v="78404.647871932044"/>
    <n v="78433.243289638049"/>
    <n v="78433.243289638049"/>
    <n v="78468.678940130514"/>
    <n v="78513.049495429936"/>
    <n v="78560.540674440999"/>
    <n v="78612.384256206889"/>
    <n v="78667.134109637234"/>
    <n v="78726.50362897689"/>
    <n v="78776.531416852638"/>
    <n v="78822.400093589546"/>
    <n v="78862.102145748038"/>
    <n v="78899.693466972603"/>
    <n v="78930.912041534772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</r>
  <r>
    <s v="DE Florida"/>
    <x v="24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8.525003311488831"/>
    <n v="41.552553154403086"/>
    <n v="70.125364998689065"/>
    <n v="101.12102672817127"/>
    <n v="135.52482359038208"/>
    <n v="179.08388500636647"/>
    <n v="208.34607246418955"/>
    <n v="235.74823817161951"/>
    <n v="254.5304004513273"/>
    <n v="274.75612931539956"/>
    <n v="290.8632608815318"/>
    <n v="306.80808920190384"/>
    <n v="306.80808920190384"/>
    <n v="326.90042792269787"/>
    <n v="351.46828377851057"/>
    <n v="380.3425625089792"/>
    <n v="411.44278879279909"/>
    <n v="447.62341758751541"/>
    <n v="489.24939206657587"/>
    <n v="517.46839777637774"/>
    <n v="543.36863716170569"/>
    <n v="562.81317199057571"/>
    <n v="584.04253870991192"/>
    <n v="600.87973646851174"/>
    <n v="617.23390944368646"/>
    <n v="617.23390944368646"/>
    <n v="638.01129167692466"/>
    <n v="664.02757681758953"/>
    <n v="691.87361224537267"/>
    <n v="722.27164077652105"/>
    <n v="754.37373615579804"/>
    <n v="789.18453204017669"/>
    <n v="818.51788578229639"/>
    <n v="845.41258126129969"/>
    <n v="868.69153061532256"/>
    <n v="890.73287143679454"/>
    <n v="909.0376082608808"/>
    <n v="927.15453375107916"/>
    <n v="927.15453375107916"/>
    <n v="949.41101000950516"/>
    <n v="977.2793346167964"/>
    <n v="1007.1076652232528"/>
    <n v="1039.6696594490779"/>
    <n v="1074.0570291202982"/>
    <n v="1111.3459254519144"/>
    <n v="1142.7674531406667"/>
    <n v="1171.5767200967546"/>
    <n v="1196.5128442823161"/>
    <n v="1220.1232574320634"/>
    <n v="1239.7310663450785"/>
    <n v="1259.1376940261671"/>
    <n v="1259.1376940261671"/>
    <n v="1283.1865288015415"/>
    <n v="1313.2991452896752"/>
    <n v="1345.5296109775368"/>
    <n v="1380.7138876797887"/>
    <n v="1417.8705409604181"/>
    <n v="1458.1623866426653"/>
    <n v="1492.1143527581717"/>
    <n v="1523.2436875631054"/>
    <n v="1550.18796766898"/>
    <n v="1575.6997745796371"/>
    <n v="1596.8866395344025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</r>
  <r>
    <s v="DE Florida"/>
    <x v="24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23.924758643549467"/>
    <n v="53.664487316221766"/>
    <n v="90.565837110752909"/>
    <n v="130.59626050155816"/>
    <n v="175.02823832688046"/>
    <n v="231.28410039577784"/>
    <n v="269.07576825888373"/>
    <n v="304.46524645963677"/>
    <n v="328.72212198026364"/>
    <n v="354.84334168135297"/>
    <n v="375.64545592014622"/>
    <n v="396.23795799765708"/>
    <n v="396.23795799765708"/>
    <n v="422.18690636741621"/>
    <n v="453.91591671395167"/>
    <n v="491.20660638441495"/>
    <n v="531.37207329899866"/>
    <n v="578.09880240833172"/>
    <n v="631.85811224318786"/>
    <n v="668.30252682254968"/>
    <n v="701.75229013351372"/>
    <n v="726.86460967778567"/>
    <n v="754.28201232950482"/>
    <n v="776.02699589765257"/>
    <n v="797.14816034048204"/>
    <n v="797.14816034048204"/>
    <n v="823.98183193646582"/>
    <n v="857.5814665668222"/>
    <n v="893.54419572737561"/>
    <n v="932.80278497666495"/>
    <n v="974.26215051562212"/>
    <n v="1019.2197613575654"/>
    <n v="1057.103339389145"/>
    <n v="1091.8374275459803"/>
    <n v="1121.9018348448985"/>
    <n v="1150.3678896394415"/>
    <n v="1174.008177481029"/>
    <n v="1197.4059098553785"/>
    <n v="1197.4059098553785"/>
    <n v="1226.1498087786515"/>
    <n v="1262.1413240738759"/>
    <n v="1300.6641571605983"/>
    <n v="1342.7174750308509"/>
    <n v="1387.1282373900799"/>
    <n v="1435.2862770847328"/>
    <n v="1475.8666998530673"/>
    <n v="1513.0734278105479"/>
    <n v="1545.2780510763985"/>
    <n v="1575.7705388014535"/>
    <n v="1601.0937243299441"/>
    <n v="1626.1570873722228"/>
    <n v="1626.1570873722228"/>
    <n v="1657.2157899260087"/>
    <n v="1696.1057738839372"/>
    <n v="1737.7309277144395"/>
    <n v="1783.1708833244438"/>
    <n v="1831.1581331399293"/>
    <n v="1883.194436024316"/>
    <n v="1927.0428813459803"/>
    <n v="1967.245941470693"/>
    <n v="2002.0440674152885"/>
    <n v="2034.9921761219559"/>
    <n v="2062.3546883943222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</r>
  <r>
    <s v="DE Florida"/>
    <x v="24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8.7641293738928994"/>
    <n v="19.658401433855715"/>
    <n v="33.176122071666327"/>
    <n v="47.84008649094028"/>
    <n v="64.116430499286594"/>
    <n v="84.724105609297453"/>
    <n v="98.567968000642736"/>
    <n v="111.53185909133038"/>
    <n v="120.41764968326635"/>
    <n v="129.98638775394062"/>
    <n v="137.60662849097469"/>
    <n v="145.15008399781317"/>
    <n v="145.15008399781317"/>
    <n v="154.65571554951759"/>
    <n v="166.27870225235722"/>
    <n v="179.93904606534488"/>
    <n v="194.65247969478457"/>
    <n v="211.76943812410025"/>
    <n v="231.46257498970056"/>
    <n v="244.81291089436115"/>
    <n v="257.06624467093513"/>
    <n v="266.26540193908494"/>
    <n v="276.30895838685575"/>
    <n v="284.27459148116526"/>
    <n v="292.01170684613601"/>
    <n v="292.01170684613601"/>
    <n v="301.8414306459689"/>
    <n v="314.14966535810345"/>
    <n v="327.3235500228227"/>
    <n v="341.70477577909833"/>
    <n v="356.89219099011473"/>
    <n v="373.36108514408591"/>
    <n v="387.23861611363054"/>
    <n v="399.96242440052345"/>
    <n v="410.9756328948198"/>
    <n v="421.40333211221451"/>
    <n v="430.06325400177565"/>
    <n v="438.63432285307272"/>
    <n v="438.63432285307272"/>
    <n v="449.16380206859606"/>
    <n v="462.34823168435059"/>
    <n v="476.4599348806521"/>
    <n v="491.86492700230542"/>
    <n v="508.13349935065958"/>
    <n v="525.77477617878765"/>
    <n v="540.64021664101949"/>
    <n v="554.26980355793978"/>
    <n v="566.06701701971474"/>
    <n v="577.23704014662621"/>
    <n v="586.51344194600733"/>
    <n v="595.69466544422653"/>
    <n v="595.69466544422653"/>
    <n v="607.07210466616948"/>
    <n v="621.31830275050424"/>
    <n v="636.56644961016241"/>
    <n v="653.21203653721807"/>
    <n v="670.79074953266218"/>
    <n v="689.85271364325104"/>
    <n v="705.91529773735408"/>
    <n v="720.64250253005014"/>
    <n v="733.38976917090633"/>
    <n v="745.45933658567219"/>
    <n v="755.48278556263426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</r>
  <r>
    <s v="DE Florida"/>
    <x v="24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26.455623100951925"/>
    <n v="59.341348913735374"/>
    <n v="100.14628310870194"/>
    <n v="144.41129783996666"/>
    <n v="193.5434824730396"/>
    <n v="255.75033296994752"/>
    <n v="297.53976692991091"/>
    <n v="336.67289721421207"/>
    <n v="363.49576995209145"/>
    <n v="392.38020526218361"/>
    <n v="415.3828571260442"/>
    <n v="438.1537231475113"/>
    <n v="438.1537231475113"/>
    <n v="466.8476635196746"/>
    <n v="501.9331058265484"/>
    <n v="543.16856595363834"/>
    <n v="587.58290969676636"/>
    <n v="639.25259433076735"/>
    <n v="698.69879649931909"/>
    <n v="738.99845889555354"/>
    <n v="775.98668285866188"/>
    <n v="803.75549218928609"/>
    <n v="834.07322628924885"/>
    <n v="858.11848827856534"/>
    <n v="881.47394085711744"/>
    <n v="881.47394085711744"/>
    <n v="911.14619430530274"/>
    <n v="948.3001436242464"/>
    <n v="988.06716583450975"/>
    <n v="1031.4786984701504"/>
    <n v="1077.3238150309803"/>
    <n v="1127.0372364148316"/>
    <n v="1168.9283031984542"/>
    <n v="1207.3367134450598"/>
    <n v="1240.5814637935914"/>
    <n v="1272.0587809960587"/>
    <n v="1298.1998407431199"/>
    <n v="1324.0726864564303"/>
    <n v="1324.0726864564303"/>
    <n v="1355.8572393413976"/>
    <n v="1395.6560928081733"/>
    <n v="1438.2540378118101"/>
    <n v="1484.755937550719"/>
    <n v="1533.864662453926"/>
    <n v="1587.1170678981885"/>
    <n v="1631.9902633201955"/>
    <n v="1673.1328799011214"/>
    <n v="1708.7442475192106"/>
    <n v="1742.4623624930459"/>
    <n v="1770.4643441238131"/>
    <n v="1798.1790181218989"/>
    <n v="1798.1790181218989"/>
    <n v="1832.5232445782469"/>
    <n v="1875.5271792603808"/>
    <n v="1921.5556219153627"/>
    <n v="1971.8024125832549"/>
    <n v="2024.8659612561682"/>
    <n v="2082.4068893460521"/>
    <n v="2130.8938128831223"/>
    <n v="2175.3497266087588"/>
    <n v="2213.8289488373139"/>
    <n v="2250.2624510021433"/>
    <n v="2280.519488180993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</r>
  <r>
    <s v="DE Florida"/>
    <x v="24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9.981117108898388"/>
    <n v="44.818692703657689"/>
    <n v="75.637402422167042"/>
    <n v="109.06940437492744"/>
    <n v="146.17742981146057"/>
    <n v="193.16034758328715"/>
    <n v="224.72261964478207"/>
    <n v="254.27866737288355"/>
    <n v="274.53715681868175"/>
    <n v="296.35268096464642"/>
    <n v="313.72587527396831"/>
    <n v="330.92400887716417"/>
    <n v="330.92400887716417"/>
    <n v="352.59565806509477"/>
    <n v="379.09461176110244"/>
    <n v="410.2384844529181"/>
    <n v="443.78327000795525"/>
    <n v="482.80779102234328"/>
    <n v="527.70567615914615"/>
    <n v="558.1427696539979"/>
    <n v="586.07883571590196"/>
    <n v="607.05176192870067"/>
    <n v="629.94981249497141"/>
    <n v="648.11045811232566"/>
    <n v="665.75011193271064"/>
    <n v="665.75011193271064"/>
    <n v="688.16065084803745"/>
    <n v="716.2218841656977"/>
    <n v="746.25669093714919"/>
    <n v="779.04408415633588"/>
    <n v="813.66948834271739"/>
    <n v="851.21650399093323"/>
    <n v="882.85553619313168"/>
    <n v="911.86422520323572"/>
    <n v="936.97296096936498"/>
    <n v="960.74680892964261"/>
    <n v="980.49034602811116"/>
    <n v="1000.0313093297661"/>
    <n v="1000.0313093297661"/>
    <n v="1024.0372029360162"/>
    <n v="1054.0960508748849"/>
    <n v="1086.2689664198401"/>
    <n v="1121.3904187070841"/>
    <n v="1158.4807257323744"/>
    <n v="1198.7006270158206"/>
    <n v="1232.591969108056"/>
    <n v="1263.6657199296881"/>
    <n v="1290.5618888110578"/>
    <n v="1316.0281422957194"/>
    <n v="1337.1771763634692"/>
    <n v="1358.1092158273507"/>
    <n v="1358.1092158273507"/>
    <n v="1384.0483520261168"/>
    <n v="1416.527899067903"/>
    <n v="1451.2917638054655"/>
    <n v="1489.2416168423924"/>
    <n v="1529.3188804245558"/>
    <n v="1572.7777707455816"/>
    <n v="1609.3984503548836"/>
    <n v="1642.974632437061"/>
    <n v="1672.0368035556248"/>
    <n v="1699.5539053326215"/>
    <n v="1722.4061133842679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</r>
  <r>
    <s v="DE Florida"/>
    <x v="24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1947.5"/>
    <n v="1994.28"/>
    <n v="2048.1999999999998"/>
    <n v="2254.0300000000002"/>
    <n v="2475.86"/>
    <n v="98.54"/>
    <n v="98.54"/>
    <n v="98.54"/>
    <n v="98.54"/>
    <n v="98.54"/>
    <n v="0"/>
    <n v="0"/>
    <n v="0"/>
    <n v="12.319184984433605"/>
    <n v="27.632577456390436"/>
    <n v="46.633586455772161"/>
    <n v="67.245798186045477"/>
    <n v="90.124430410073273"/>
    <n v="119.09134211901892"/>
    <n v="138.55078805166966"/>
    <n v="156.77331371861953"/>
    <n v="169.26351021903645"/>
    <n v="182.71368300075903"/>
    <n v="193.42497573282208"/>
    <n v="204.02833630020609"/>
    <n v="204.02833630020609"/>
    <n v="217.38980422058432"/>
    <n v="233.72750499556639"/>
    <n v="252.92899041458065"/>
    <n v="273.61073789964098"/>
    <n v="297.6709689009931"/>
    <n v="325.35237176729265"/>
    <n v="344.11809858366746"/>
    <n v="361.3418385616834"/>
    <n v="374.27251487333365"/>
    <n v="388.39010995930516"/>
    <n v="399.58689898654609"/>
    <n v="410.46247502618189"/>
    <n v="410.46247502618189"/>
    <n v="424.27949901909039"/>
    <n v="441.58040978636961"/>
    <n v="460.09811020185089"/>
    <n v="480.31289399112381"/>
    <n v="501.66088754964471"/>
    <n v="524.81017539290588"/>
    <n v="544.31694712659214"/>
    <n v="562.20200350876144"/>
    <n v="577.68257743975846"/>
    <n v="592.34013783632065"/>
    <n v="604.51284491958711"/>
    <n v="616.56065688000615"/>
    <n v="616.56065688000615"/>
    <n v="631.36128301318297"/>
    <n v="649.89380580256068"/>
    <n v="669.72973869493887"/>
    <n v="691.38356642090889"/>
    <n v="714.25127451168919"/>
    <n v="739.04850688193437"/>
    <n v="759.94392080346302"/>
    <n v="779.1021731897323"/>
    <n v="795.68477355268215"/>
    <n v="811.3857719417216"/>
    <n v="824.42502602860509"/>
    <n v="837.33049396874253"/>
    <n v="837.33049396874253"/>
    <n v="853.32304410632776"/>
    <n v="873.34802799675242"/>
    <n v="894.78138821088874"/>
    <n v="918.17904196297854"/>
    <n v="942.88833229183092"/>
    <n v="969.68253534689984"/>
    <n v="992.26069871504092"/>
    <n v="1012.9618034574361"/>
    <n v="1030.8798337711369"/>
    <n v="1047.8452649419169"/>
    <n v="1061.934596221879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</r>
  <r>
    <s v="DE Florida"/>
    <x v="24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7.1895618747099093"/>
    <n v="16.12656402444361"/>
    <n v="27.215684778421405"/>
    <n v="39.245114630856961"/>
    <n v="52.59724321657302"/>
    <n v="69.502533973540949"/>
    <n v="80.859201704169891"/>
    <n v="91.493994181234712"/>
    <n v="98.783359563806869"/>
    <n v="106.63297376814944"/>
    <n v="112.88415856264731"/>
    <n v="119.07235339659081"/>
    <n v="119.07235339659081"/>
    <n v="126.870198828078"/>
    <n v="136.40499441404017"/>
    <n v="147.6111145981904"/>
    <n v="159.68112599982578"/>
    <n v="173.72284383445628"/>
    <n v="189.87790270706103"/>
    <n v="200.82971114574502"/>
    <n v="210.88160536133904"/>
    <n v="218.42803781948675"/>
    <n v="226.66716431372691"/>
    <n v="233.20168811632749"/>
    <n v="239.54874978955309"/>
    <n v="239.54874978955309"/>
    <n v="247.61246090736552"/>
    <n v="257.70939253128068"/>
    <n v="268.51645104064403"/>
    <n v="280.31393918783112"/>
    <n v="292.77277642291085"/>
    <n v="306.28286150685915"/>
    <n v="317.66714890350045"/>
    <n v="328.10499196331017"/>
    <n v="337.13956237308639"/>
    <n v="345.69381637093926"/>
    <n v="352.7978927257019"/>
    <n v="359.82907941976902"/>
    <n v="359.82907941976902"/>
    <n v="368.46682757464947"/>
    <n v="379.28253652431329"/>
    <n v="390.85892465815084"/>
    <n v="403.49624883640513"/>
    <n v="416.84200202212435"/>
    <n v="431.31383897178534"/>
    <n v="443.5085475889814"/>
    <n v="454.68943667510507"/>
    <n v="464.36715736065872"/>
    <n v="473.53036901429959"/>
    <n v="481.1401682158027"/>
    <n v="488.67188889334307"/>
    <n v="488.67188889334307"/>
    <n v="498.00525217134037"/>
    <n v="509.69197177999934"/>
    <n v="522.20062958789754"/>
    <n v="535.85566274035443"/>
    <n v="550.2761761041794"/>
    <n v="565.9134590081519"/>
    <n v="579.09023188376614"/>
    <n v="591.17154031515702"/>
    <n v="601.62862719030807"/>
    <n v="611.52977059286127"/>
    <n v="619.75240213371183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</r>
  <r>
    <s v="DE Florida"/>
    <x v="24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15.937601235680001"/>
    <n v="61.347388680447999"/>
    <n v="85.308147693471994"/>
    <n v="121.58074474710399"/>
    <n v="194.91185769612798"/>
    <n v="259.58699520022401"/>
    <n v="299.62792210310403"/>
    <n v="315.29931456339204"/>
    <n v="326.83023946380803"/>
    <n v="354.978033339104"/>
    <n v="370.88081302598403"/>
    <n v="0"/>
    <n v="0"/>
    <n v="22.433475886671999"/>
    <n v="67.344436406223991"/>
    <n v="94.043353820751989"/>
    <n v="129.625479696784"/>
    <n v="196.60977141903999"/>
    <n v="258.535919428912"/>
    <n v="307.20729749452801"/>
    <n v="338.43386861382402"/>
    <n v="351.75478967488004"/>
    <n v="387.33767131532807"/>
    <n v="400.85102546118407"/>
    <n v="0"/>
    <n v="0"/>
    <n v="27.842801034235464"/>
    <n v="77.431066717269289"/>
    <n v="107.69003044048755"/>
    <n v="150.02980788859051"/>
    <n v="199.6180735156301"/>
    <n v="256.45482734027115"/>
    <n v="289.12995382713103"/>
    <n v="312.14042935274784"/>
    <n v="327.90241668076328"/>
    <n v="365.4098686015829"/>
    <n v="390.83650687217676"/>
    <n v="0"/>
    <n v="0"/>
    <n v="28.538871047250854"/>
    <n v="79.366843349491504"/>
    <n v="110.38228115183544"/>
    <n v="153.78055301661479"/>
    <n v="204.60852526146135"/>
    <n v="262.86619790550657"/>
    <n v="296.35820253946889"/>
    <n v="319.94393994261418"/>
    <n v="336.09997694656096"/>
    <n v="374.54511514810343"/>
    <n v="400.60741936373591"/>
    <n v="0"/>
    <n v="0"/>
    <n v="29.395037220568948"/>
    <n v="81.747848766502088"/>
    <n v="113.69374974845299"/>
    <n v="158.39396983289276"/>
    <n v="210.74678131971001"/>
    <n v="270.75218422861008"/>
    <n v="305.248949050764"/>
    <n v="329.54225861063208"/>
    <n v="346.18297674841745"/>
    <n v="385.78146915245105"/>
    <n v="412.62564253281698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0.81624673192"/>
    <n v="41.634150742911999"/>
    <n v="57.895410987567999"/>
    <n v="82.512249716176001"/>
    <n v="132.27930054483198"/>
    <n v="176.17186846145597"/>
    <n v="203.34613003017597"/>
    <n v="213.98171094204798"/>
    <n v="221.80731323475197"/>
    <n v="240.91015556417597"/>
    <n v="251.70277022889596"/>
    <n v="0"/>
    <n v="0"/>
    <n v="15.224750993368"/>
    <n v="45.704120050455998"/>
    <n v="63.823664764887994"/>
    <n v="87.971906839095993"/>
    <n v="133.43161032376"/>
    <n v="175.458543117928"/>
    <n v="208.48996523443199"/>
    <n v="229.68225714985599"/>
    <n v="238.72266208671999"/>
    <n v="262.871417069632"/>
    <n v="272.04241905769601"/>
    <n v="0"/>
    <n v="0"/>
    <n v="18.89585523195576"/>
    <n v="52.549534270864783"/>
    <n v="73.085147669814333"/>
    <n v="101.81955209373858"/>
    <n v="135.47323109464654"/>
    <n v="174.04618468520519"/>
    <n v="196.22155630181669"/>
    <n v="211.83789511111556"/>
    <n v="222.5349593307636"/>
    <n v="247.98984731936386"/>
    <n v="265.24594433365758"/>
    <n v="0"/>
    <n v="0"/>
    <n v="19.368251604040292"/>
    <n v="53.863272603401683"/>
    <n v="74.912276327854386"/>
    <n v="104.36504084912505"/>
    <n v="138.86006180953535"/>
    <n v="178.39733922206898"/>
    <n v="201.12709511886897"/>
    <n v="217.13384239119839"/>
    <n v="228.09833321140439"/>
    <n v="254.18959338798041"/>
    <n v="271.87709281967335"/>
    <n v="0"/>
    <n v="0"/>
    <n v="19.949299180597833"/>
    <n v="55.47917086058542"/>
    <n v="77.159644727675712"/>
    <n v="107.49599222782683"/>
    <n v="143.0258638676948"/>
    <n v="183.74925966065277"/>
    <n v="207.16090826772842"/>
    <n v="223.64785798172869"/>
    <n v="234.94128354263887"/>
    <n v="261.81528156281917"/>
    <n v="280.03340600343154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3.969017340460001"/>
    <n v="53.769869354656002"/>
    <n v="74.771038426084004"/>
    <n v="106.563309404188"/>
    <n v="170.836694917616"/>
    <n v="227.523275534828"/>
    <n v="262.61841902368803"/>
    <n v="276.35410921882402"/>
    <n v="286.46075497457605"/>
    <n v="311.13178387818806"/>
    <n v="325.07028076504804"/>
    <n v="0"/>
    <n v="0"/>
    <n v="19.662533215233999"/>
    <n v="59.026172510578"/>
    <n v="82.427287572994004"/>
    <n v="113.614373133898"/>
    <n v="172.32488538538001"/>
    <n v="226.60202675601403"/>
    <n v="269.26160357241605"/>
    <n v="296.63112468152804"/>
    <n v="308.30666948536003"/>
    <n v="339.49441746001605"/>
    <n v="351.33862635944803"/>
    <n v="0"/>
    <n v="0"/>
    <n v="24.403708230789967"/>
    <n v="67.866920352001117"/>
    <n v="94.388351193657599"/>
    <n v="131.4983953350357"/>
    <n v="174.96160740716897"/>
    <n v="224.77798742641664"/>
    <n v="253.41714094437674"/>
    <n v="273.58540383891881"/>
    <n v="287.40049878634636"/>
    <n v="320.27509757511723"/>
    <n v="342.56108312960362"/>
    <n v="0"/>
    <n v="0"/>
    <n v="25.013800925305254"/>
    <n v="69.563593329502396"/>
    <n v="96.748059929969173"/>
    <n v="134.78585515776737"/>
    <n v="179.33564751165969"/>
    <n v="230.39743700841433"/>
    <n v="259.75256935111565"/>
    <n v="280.4250388087201"/>
    <n v="294.58551112346214"/>
    <n v="328.28197486679124"/>
    <n v="351.12511004986197"/>
    <n v="0"/>
    <n v="0"/>
    <n v="25.764214989789501"/>
    <n v="71.650501231520252"/>
    <n v="99.650501869913086"/>
    <n v="138.82943101039206"/>
    <n v="184.71571720030883"/>
    <n v="237.30936045693466"/>
    <n v="267.545146813016"/>
    <n v="288.83779038469976"/>
    <n v="303.42307688967435"/>
    <n v="338.13043459477626"/>
    <n v="361.658863866877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5.1171373146099999"/>
    <n v="19.697005034096001"/>
    <n v="27.390163635494002"/>
    <n v="39.036324004058002"/>
    <n v="62.580982252456003"/>
    <n v="83.346438393298001"/>
    <n v="96.202508647308008"/>
    <n v="101.234173447084"/>
    <n v="104.93644489981601"/>
    <n v="113.97394836305801"/>
    <n v="119.07990541006801"/>
    <n v="0"/>
    <n v="0"/>
    <n v="7.2027888550189996"/>
    <n v="21.622496595923"/>
    <n v="30.194804595179001"/>
    <n v="41.619273143542998"/>
    <n v="63.126136917829996"/>
    <n v="83.008966086748998"/>
    <n v="98.636043284256004"/>
    <n v="108.66205974174801"/>
    <n v="112.93905106676002"/>
    <n v="124.36376227085601"/>
    <n v="128.70253871046802"/>
    <n v="0"/>
    <n v="0"/>
    <n v="8.9395784226665107"/>
    <n v="24.861043700977557"/>
    <n v="34.576387313846155"/>
    <n v="48.170556967616299"/>
    <n v="64.092022227949116"/>
    <n v="82.340783100837371"/>
    <n v="92.83189192787907"/>
    <n v="100.21993992819222"/>
    <n v="105.28069231594993"/>
    <n v="117.32333154137396"/>
    <n v="125.48714474986743"/>
    <n v="0"/>
    <n v="0"/>
    <n v="9.1630678791104323"/>
    <n v="25.48256978203662"/>
    <n v="35.440796980746427"/>
    <n v="49.374820869591488"/>
    <n v="65.694322754089981"/>
    <n v="84.399302640384519"/>
    <n v="95.152689183263988"/>
    <n v="102.72543838017776"/>
    <n v="107.91270957529552"/>
    <n v="120.25641477580135"/>
    <n v="128.62432331074217"/>
    <n v="0"/>
    <n v="0"/>
    <n v="9.4379599289368983"/>
    <n v="26.247046912911049"/>
    <n v="36.50402094220275"/>
    <n v="50.856065568171005"/>
    <n v="67.665152533164644"/>
    <n v="86.931281843510533"/>
    <n v="98.007269998464423"/>
    <n v="105.80720168240387"/>
    <n v="111.15009102099107"/>
    <n v="123.864107395635"/>
    <n v="132.4830531989097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5.44672041862"/>
    <n v="59.457878720031999"/>
    <n v="82.680642297747994"/>
    <n v="117.83603721943599"/>
    <n v="188.90853947115198"/>
    <n v="251.59167178751599"/>
    <n v="290.399331360936"/>
    <n v="305.588042279528"/>
    <n v="316.76381274027199"/>
    <n v="344.04464979743597"/>
    <n v="359.45762117685598"/>
    <n v="0"/>
    <n v="0"/>
    <n v="21.742521030298001"/>
    <n v="65.270216360266005"/>
    <n v="91.146802597018009"/>
    <n v="125.63299297030601"/>
    <n v="190.55415716386"/>
    <n v="250.57296932795799"/>
    <n v="297.74526070675199"/>
    <n v="328.010048147416"/>
    <n v="340.92068258391998"/>
    <n v="375.40760544395198"/>
    <n v="388.504745993656"/>
    <n v="0"/>
    <n v="0"/>
    <n v="26.985238047257994"/>
    <n v="75.046176749580212"/>
    <n v="104.37315926582806"/>
    <n v="145.40886439837237"/>
    <n v="193.46980304642506"/>
    <n v="248.55597522807597"/>
    <n v="280.22470228567289"/>
    <n v="302.52645126832249"/>
    <n v="317.80296671737392"/>
    <n v="354.15518276721991"/>
    <n v="378.79867627312882"/>
    <n v="0"/>
    <n v="0"/>
    <n v="27.659868985994436"/>
    <n v="76.922331133710031"/>
    <n v="106.98248819933912"/>
    <n v="149.04408594127224"/>
    <n v="198.30654803336157"/>
    <n v="254.76987449414921"/>
    <n v="287.23031971358114"/>
    <n v="310.0896124105119"/>
    <n v="325.74804073874446"/>
    <n v="363.00906217307175"/>
    <n v="388.26864300526336"/>
    <n v="0"/>
    <n v="0"/>
    <n v="28.489665096184297"/>
    <n v="79.230001180658178"/>
    <n v="110.19196300239025"/>
    <n v="153.51540873833591"/>
    <n v="204.25574476551469"/>
    <n v="262.41297110302503"/>
    <n v="295.84722972669812"/>
    <n v="319.39230123809864"/>
    <n v="335.52048243916772"/>
    <n v="373.89933457123124"/>
    <n v="399.9167028654745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1.66643206456"/>
    <n v="44.906704076415998"/>
    <n v="62.446141982223999"/>
    <n v="88.997928733167996"/>
    <n v="142.67680015097599"/>
    <n v="190.019438908208"/>
    <n v="219.32966863516799"/>
    <n v="230.80123407286399"/>
    <n v="239.24194920953599"/>
    <n v="259.84632499716798"/>
    <n v="271.48726745212798"/>
    <n v="0"/>
    <n v="0"/>
    <n v="16.421456311623999"/>
    <n v="49.296583635208002"/>
    <n v="68.840372038984"/>
    <n v="94.886729210727992"/>
    <n v="143.91968449768001"/>
    <n v="189.250044323704"/>
    <n v="224.87782276377601"/>
    <n v="247.73588434940802"/>
    <n v="257.48688880096"/>
    <n v="283.53379919737603"/>
    <n v="293.42566597052803"/>
    <n v="0"/>
    <n v="0"/>
    <n v="20.381118961978423"/>
    <n v="56.680065348923975"/>
    <n v="78.829831766131619"/>
    <n v="109.82283566442547"/>
    <n v="146.12178201038296"/>
    <n v="187.72667081766673"/>
    <n v="211.64508474475423"/>
    <n v="228.48890870063548"/>
    <n v="240.02679019519036"/>
    <n v="267.48249907372428"/>
    <n v="286.09497052582276"/>
    <n v="0"/>
    <n v="0"/>
    <n v="20.890646926628552"/>
    <n v="58.097066956507462"/>
    <n v="80.800577523930315"/>
    <n v="112.56840650538821"/>
    <n v="149.77482649325435"/>
    <n v="192.41983750153292"/>
    <n v="216.93621176576696"/>
    <n v="234.20113131277725"/>
    <n v="246.02745983937498"/>
    <n v="274.16956142721028"/>
    <n v="293.24734465702755"/>
    <n v="0"/>
    <n v="0"/>
    <n v="21.517366365098908"/>
    <n v="59.839979050500382"/>
    <n v="83.22459496827905"/>
    <n v="115.94545886582199"/>
    <n v="154.26807150795031"/>
    <n v="198.19243290908835"/>
    <n v="223.44429843724419"/>
    <n v="241.22716559601301"/>
    <n v="253.408283995772"/>
    <n v="282.39464867256038"/>
    <n v="302.0447654272820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7.1928378142399998"/>
    <n v="27.686840107264"/>
    <n v="38.500628891296003"/>
    <n v="54.870903429472008"/>
    <n v="87.966147461504008"/>
    <n v="117.15484203363201"/>
    <n v="135.22581073747202"/>
    <n v="142.29850521785602"/>
    <n v="147.50255515174402"/>
    <n v="160.20600488547203"/>
    <n v="167.38312730131202"/>
    <n v="0"/>
    <n v="0"/>
    <n v="10.124506898896"/>
    <n v="30.393382391632002"/>
    <n v="42.442936144336002"/>
    <n v="58.501592445712006"/>
    <n v="88.732437058720009"/>
    <n v="116.680478455216"/>
    <n v="138.646477192704"/>
    <n v="152.739417418432"/>
    <n v="158.75131489984"/>
    <n v="174.81031228710401"/>
    <n v="180.90905721491202"/>
    <n v="0"/>
    <n v="0"/>
    <n v="12.565802668287501"/>
    <n v="34.945604200088567"/>
    <n v="48.601851164081253"/>
    <n v="67.710319732954162"/>
    <n v="90.09012123948429"/>
    <n v="115.74125569209536"/>
    <n v="130.4879469854877"/>
    <n v="140.87286100339944"/>
    <n v="147.98644207523029"/>
    <n v="164.9140219853038"/>
    <n v="176.38938032419156"/>
    <n v="0"/>
    <n v="0"/>
    <n v="12.879947729199612"/>
    <n v="35.81924428897463"/>
    <n v="49.816897420769166"/>
    <n v="69.403077695051479"/>
    <n v="92.342374228923774"/>
    <n v="118.63478703102038"/>
    <n v="133.75014559994665"/>
    <n v="144.39468246351689"/>
    <n v="151.6861030588629"/>
    <n v="169.03687245888165"/>
    <n v="180.79911475094943"/>
    <n v="0"/>
    <n v="0"/>
    <n v="13.266346179985851"/>
    <n v="36.893821670233429"/>
    <n v="51.311404416533058"/>
    <n v="71.485170127800131"/>
    <n v="95.112645591367922"/>
    <n v="122.19383081612976"/>
    <n v="137.76265016431609"/>
    <n v="148.72652314942167"/>
    <n v="156.23668637333327"/>
    <n v="174.10797888082683"/>
    <n v="186.2230884589258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.1977900799099999"/>
    <n v="16.158232084175999"/>
    <n v="22.469234286113998"/>
    <n v="32.023040146397996"/>
    <n v="51.337654305335995"/>
    <n v="68.372379080837987"/>
    <n v="78.91872186214799"/>
    <n v="83.046395458403993"/>
    <n v="86.083515125495992"/>
    <n v="93.497336575397995"/>
    <n v="97.685955039707991"/>
    <n v="0"/>
    <n v="0"/>
    <n v="5.9087325088889999"/>
    <n v="17.737788949713"/>
    <n v="24.769992165849001"/>
    <n v="34.141935459933002"/>
    <n v="51.78486623373"/>
    <n v="68.095537203519001"/>
    <n v="80.915046551136001"/>
    <n v="89.139784297787998"/>
    <n v="92.648369401560004"/>
    <n v="102.02051175573601"/>
    <n v="105.57978163210801"/>
    <n v="0"/>
    <n v="0"/>
    <n v="7.3334896669871821"/>
    <n v="20.394497197917456"/>
    <n v="28.364377725566541"/>
    <n v="39.516212630266381"/>
    <n v="52.577220146448411"/>
    <n v="67.547400279028778"/>
    <n v="76.153671687004106"/>
    <n v="82.214379598254908"/>
    <n v="86.365914893107416"/>
    <n v="96.244968037154806"/>
    <n v="102.94206682381575"/>
    <n v="0"/>
    <n v="0"/>
    <n v="7.5168269052798147"/>
    <n v="20.904359618459893"/>
    <n v="29.073487155624669"/>
    <n v="40.504117927799015"/>
    <n v="53.891650625862141"/>
    <n v="69.236085254853094"/>
    <n v="78.057513444058785"/>
    <n v="84.269739050295783"/>
    <n v="88.525062725605011"/>
    <n v="98.651092193697579"/>
    <n v="105.5156184469365"/>
    <n v="0"/>
    <n v="0"/>
    <n v="7.7423317234743614"/>
    <n v="21.531490437705322"/>
    <n v="29.9456918129789"/>
    <n v="41.719241525100855"/>
    <n v="55.508400223761356"/>
    <n v="71.313167914150625"/>
    <n v="80.39923896198404"/>
    <n v="86.797831345528891"/>
    <n v="91.180814737345031"/>
    <n v="101.61062510434733"/>
    <n v="108.68108715526186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5891.76"/>
    <n v="6045.54"/>
    <n v="6228.8500000000013"/>
    <n v="6263.43"/>
    <n v="6405.1500000000005"/>
    <n v="6710.15"/>
    <n v="6404.7199999999993"/>
    <n v="6524.72"/>
    <n v="6451.05"/>
    <n v="6515.18"/>
    <n v="6492.4400000000005"/>
    <n v="6450.62"/>
    <n v="6450.62"/>
    <n v="6458.3245831999993"/>
    <n v="6466.0291663999997"/>
    <n v="6473.7337496"/>
    <n v="6481.4383328000004"/>
    <n v="6489.1429160000007"/>
    <n v="6496.847499200001"/>
    <n v="6504.5520824000014"/>
    <n v="6512.2566656000017"/>
    <n v="6519.9612488000021"/>
    <n v="6527.6658320000024"/>
    <n v="6535.3704152000028"/>
    <n v="6543.0749984000031"/>
    <n v="6543.0749984000031"/>
    <n v="6551.0971967200039"/>
    <n v="6559.1193950400047"/>
    <n v="6567.1415933600056"/>
    <n v="6575.1637916800064"/>
    <n v="6583.1859900000072"/>
    <n v="6591.208188320008"/>
    <n v="6599.2303866400089"/>
    <n v="6607.2525849600097"/>
    <n v="6615.2747832800105"/>
    <n v="6623.2969816000113"/>
    <n v="6631.3191799200122"/>
    <n v="6639.341378240013"/>
    <n v="6639.341378240013"/>
    <n v="6647.5610047677219"/>
    <n v="6655.7806312954308"/>
    <n v="6664.0002578231397"/>
    <n v="6672.2198843508486"/>
    <n v="6680.4395108785575"/>
    <n v="6688.6591374062664"/>
    <n v="6696.8787639339753"/>
    <n v="6705.0983904616842"/>
    <n v="6713.3180169893931"/>
    <n v="6721.537643517102"/>
    <n v="6729.7572700448109"/>
    <n v="6737.976918240015"/>
    <n v="6737.976918240015"/>
    <n v="6746.3989104434841"/>
    <n v="6754.8209026469531"/>
    <n v="6763.2428948504221"/>
    <n v="6771.6648870538911"/>
    <n v="6780.0868792573601"/>
    <n v="6788.5088714608291"/>
    <n v="6796.9308636642982"/>
    <n v="6805.3528558677672"/>
    <n v="6813.7748480712362"/>
    <n v="6822.1968402747052"/>
    <n v="6830.6188324781742"/>
    <n v="6839.0408468400165"/>
    <n v="6839.0408468400165"/>
    <n v="6847.6702657415835"/>
    <n v="6856.2996846431506"/>
    <n v="6864.9291035447177"/>
    <n v="6873.5585224462848"/>
    <n v="6882.1879413478518"/>
    <n v="6890.8173602494189"/>
    <n v="6899.446779150986"/>
    <n v="6908.0761980525531"/>
    <n v="6916.7056169541202"/>
    <n v="6925.3350358556872"/>
    <n v="6933.9644547572543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</r>
  <r>
    <s v="DE Florida"/>
    <x v="24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25546.47"/>
    <n v="19234.919999999998"/>
    <n v="21487.069999999996"/>
    <n v="25277.31"/>
    <n v="27867.260000000006"/>
    <n v="29587.470000000005"/>
    <n v="30983.759999999998"/>
    <n v="35817.69"/>
    <n v="40842.399999999994"/>
    <n v="38194.959999999999"/>
    <n v="39334.769999999997"/>
    <n v="40961.919999999998"/>
    <n v="40961.919999999998"/>
    <n v="9645.82499341312"/>
    <n v="1467.1791559139529"/>
    <n v="110.958802579588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</r>
  <r>
    <s v="DE Florida"/>
    <x v="24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93.69"/>
    <n v="491.40999999999997"/>
    <n v="2256.4299999999994"/>
    <n v="3884.03"/>
    <n v="1531.8599999999997"/>
    <n v="2776.9700000000003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</r>
  <r>
    <s v="DE Florida"/>
    <x v="24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-12.770308611030714"/>
    <n v="-18.998357998390077"/>
    <n v="-1.5430490198779125"/>
    <n v="34.78366672157722"/>
    <n v="80.580901973276468"/>
    <n v="128.24841090055406"/>
    <n v="179.49392529227134"/>
    <n v="233.35106268912523"/>
    <n v="285.75721283940038"/>
    <n v="336.40090405879528"/>
    <n v="362.85942573493503"/>
    <n v="393.43185884665741"/>
    <n v="393.43185884665741"/>
    <n v="392.01786621697102"/>
    <n v="390.6467997236885"/>
    <n v="420.40802273958093"/>
    <n v="451.71299873666999"/>
    <n v="483.73332446358654"/>
    <n v="515.997859520887"/>
    <n v="549.84415187950799"/>
    <n v="583.61992721113575"/>
    <n v="615.92382099597376"/>
    <n v="647.08526004540795"/>
    <n v="655.83733104572866"/>
    <n v="663.58424142527224"/>
    <n v="663.58424142527224"/>
    <n v="666.7133305886216"/>
    <n v="669.65195369279445"/>
    <n v="703.70725907989186"/>
    <n v="737.84582005035304"/>
    <n v="772.19375895837038"/>
    <n v="806.75292165093924"/>
    <n v="841.31872707755451"/>
    <n v="875.93264704237663"/>
    <n v="910.18390731662498"/>
    <n v="943.83757769066551"/>
    <n v="954.89793694063621"/>
    <n v="966.76683555703278"/>
    <n v="966.76683555703278"/>
    <n v="969.78275673032419"/>
    <n v="972.61510032219303"/>
    <n v="1005.4387468270174"/>
    <n v="1038.3426378578213"/>
    <n v="1071.4483343732666"/>
    <n v="1104.7576154626483"/>
    <n v="1138.0732990420888"/>
    <n v="1171.4353570285673"/>
    <n v="1204.4478714314653"/>
    <n v="1236.8844086285712"/>
    <n v="1247.5447541492117"/>
    <n v="1258.9843970312772"/>
    <n v="1258.9843970312772"/>
    <n v="1261.865274838432"/>
    <n v="1264.5707950848866"/>
    <n v="1295.9247030063054"/>
    <n v="1327.3552623588319"/>
    <n v="1358.9785909876957"/>
    <n v="1390.7963883202267"/>
    <n v="1422.6203014596572"/>
    <n v="1454.4885125075475"/>
    <n v="1486.0228314227493"/>
    <n v="1517.0069635610919"/>
    <n v="1527.1899726857957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</r>
  <r>
    <s v="DE Florida"/>
    <x v="24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-15.231522395859884"/>
    <n v="-22.659899940639434"/>
    <n v="-1.8404399157494709"/>
    <n v="41.487501580204025"/>
    <n v="96.111210031712289"/>
    <n v="152.9656488628566"/>
    <n v="214.08767996792949"/>
    <n v="278.32467058603424"/>
    <n v="340.83102607107048"/>
    <n v="401.23524499111454"/>
    <n v="432.79310140214602"/>
    <n v="469.25774088900152"/>
    <n v="469.25774088900152"/>
    <n v="467.57123032276149"/>
    <n v="465.93591902099649"/>
    <n v="501.43300438533834"/>
    <n v="538.77136930078336"/>
    <n v="576.96295286290501"/>
    <n v="615.4458120706131"/>
    <n v="655.81527969897184"/>
    <n v="696.10063959676177"/>
    <n v="734.63044311554495"/>
    <n v="771.79760729501527"/>
    <n v="782.23645959780106"/>
    <n v="791.47642728682104"/>
    <n v="791.47642728682104"/>
    <n v="795.20858389492605"/>
    <n v="798.71356603651157"/>
    <n v="839.33232964676358"/>
    <n v="880.05039463814933"/>
    <n v="921.01819084921294"/>
    <n v="962.23791987591312"/>
    <n v="1003.4655718867384"/>
    <n v="1044.7506115213548"/>
    <n v="1085.6030962845662"/>
    <n v="1125.7428180108147"/>
    <n v="1138.9348335488467"/>
    <n v="1153.0912177519408"/>
    <n v="1153.0912177519408"/>
    <n v="1156.688395572331"/>
    <n v="1160.0666150160689"/>
    <n v="1199.2163428793538"/>
    <n v="1238.4617807471366"/>
    <n v="1277.9479179474536"/>
    <n v="1317.6768764523933"/>
    <n v="1357.4134713953924"/>
    <n v="1397.2053784565962"/>
    <n v="1436.5803746126835"/>
    <n v="1475.2683858276278"/>
    <n v="1487.9832932344063"/>
    <n v="1501.6276915074682"/>
    <n v="1501.6276915074682"/>
    <n v="1505.0637991361837"/>
    <n v="1508.2907526485467"/>
    <n v="1545.6874801082342"/>
    <n v="1583.1756319825658"/>
    <n v="1620.8937054382159"/>
    <n v="1658.8437274321059"/>
    <n v="1696.8010439286261"/>
    <n v="1734.8111958424688"/>
    <n v="1772.4231047966655"/>
    <n v="1809.3787898122807"/>
    <n v="1821.5243640708538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</r>
  <r>
    <s v="DE Florida"/>
    <x v="24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6.8"/>
    <n v="17.100000000000001"/>
    <n v="20.010000000000002"/>
    <n v="28.21"/>
    <n v="30.57"/>
    <n v="35.61"/>
    <n v="39.049999999999997"/>
    <n v="39.049999999999997"/>
    <n v="25.74936776089055"/>
    <n v="19.262680791029481"/>
    <n v="37.442871451627525"/>
    <n v="75.278158072219412"/>
    <n v="122.97725464101177"/>
    <n v="172.62429335459001"/>
    <n v="225.9979244537999"/>
    <n v="282.09163368084137"/>
    <n v="336.67409926153005"/>
    <n v="389.42091475809093"/>
    <n v="416.97820230091997"/>
    <n v="448.8202432303417"/>
    <n v="448.8202432303417"/>
    <n v="447.34753050826816"/>
    <n v="445.91952655331568"/>
    <n v="476.91666956508152"/>
    <n v="509.52167432054762"/>
    <n v="542.87173575150928"/>
    <n v="576.4761480045006"/>
    <n v="611.72800455952074"/>
    <n v="646.9064156661027"/>
    <n v="680.55182113048158"/>
    <n v="713.00732815557694"/>
    <n v="722.12285396247034"/>
    <n v="730.19147697590677"/>
    <n v="730.19147697590677"/>
    <n v="733.45051052574149"/>
    <n v="736.51116836796393"/>
    <n v="771.98071781589897"/>
    <n v="807.53698027366795"/>
    <n v="843.31131568732553"/>
    <n v="879.30564655794819"/>
    <n v="915.30689602116786"/>
    <n v="951.35825811655104"/>
    <n v="987.03190003936879"/>
    <n v="1022.083135430398"/>
    <n v="1033.6028077654285"/>
    <n v="1045.9645963790258"/>
    <n v="1045.9645963790258"/>
    <n v="1049.1057623140011"/>
    <n v="1052.0557270828795"/>
    <n v="1086.2424694870599"/>
    <n v="1120.512788800911"/>
    <n v="1154.9932941499483"/>
    <n v="1189.6858385052435"/>
    <n v="1224.3850512323277"/>
    <n v="1259.1325641964781"/>
    <n v="1293.5160177789523"/>
    <n v="1327.2995750530683"/>
    <n v="1338.4026219433686"/>
    <n v="1350.3173287492532"/>
    <n v="1350.3173287492532"/>
    <n v="1353.3178432556667"/>
    <n v="1356.1357179766014"/>
    <n v="1388.7916866946537"/>
    <n v="1421.5274900139525"/>
    <n v="1454.4640679057115"/>
    <n v="1487.6031903708463"/>
    <n v="1520.7486826192724"/>
    <n v="1553.9403123736377"/>
    <n v="1586.7841841685288"/>
    <n v="1619.0550211053978"/>
    <n v="1629.6609088392458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</r>
  <r>
    <s v="DE Florida"/>
    <x v="24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6656.3100000000013"/>
    <n v="8921.4600000000009"/>
    <n v="14780.030000000004"/>
    <n v="19782.73"/>
    <n v="26713.750000000004"/>
    <n v="37426.549999999996"/>
    <n v="50276.87999999999"/>
    <n v="56818.479999999989"/>
    <n v="75269.260000000024"/>
    <n v="85294.919999999984"/>
    <n v="91746.949999999983"/>
    <n v="112687.78000000003"/>
    <n v="112687.78000000003"/>
    <n v="113930.67643567863"/>
    <n v="115171.11503888486"/>
    <n v="116418.91425859099"/>
    <n v="117709.74479526441"/>
    <n v="119000.13066106364"/>
    <n v="120321.19306714532"/>
    <n v="121623.53540708285"/>
    <n v="122917.57213274788"/>
    <n v="124163.35640760251"/>
    <n v="125387.08071272598"/>
    <n v="126650.95856067189"/>
    <n v="0"/>
    <n v="0"/>
    <n v="0"/>
    <n v="0"/>
    <n v="0"/>
    <n v="0"/>
    <n v="0"/>
    <n v="35.181632228147997"/>
    <n v="69.911293297005997"/>
    <n v="104.29551091079401"/>
    <n v="137.30164516522302"/>
    <n v="169.74997496596302"/>
    <n v="203.20277127819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</r>
  <r>
    <s v="DE Florida"/>
    <x v="24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482.43910718185"/>
    <n v="2961.9466853389499"/>
    <n v="4450.2334871217399"/>
    <n v="5989.8450053287497"/>
    <n v="7528.9261515153594"/>
    <n v="9104.5961088710301"/>
    <n v="10657.938093159541"/>
    <n v="12201.373727205751"/>
    <n v="13687.257245045541"/>
    <n v="15146.829188651191"/>
    <n v="16654.293442881579"/>
    <n v="0"/>
    <n v="0"/>
    <n v="0"/>
    <n v="0"/>
    <n v="0"/>
    <n v="0"/>
    <n v="0"/>
    <n v="41.962166735975998"/>
    <n v="83.385254186971991"/>
    <n v="124.396321076628"/>
    <n v="163.76370744212599"/>
    <n v="202.46578404200599"/>
    <n v="242.36591737110399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</r>
  <r>
    <s v="DE Florida"/>
    <x v="24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1294.5112687395499"/>
    <n v="2586.4626364762198"/>
    <n v="3886.0802913873099"/>
    <n v="5230.5162619068697"/>
    <n v="6574.4890953210297"/>
    <n v="7950.4124001836799"/>
    <n v="9306.8382345576392"/>
    <n v="10654.613540246399"/>
    <n v="11952.132573951989"/>
    <n v="13226.675534522868"/>
    <n v="14543.039528746558"/>
    <n v="0"/>
    <n v="0"/>
    <n v="0"/>
    <n v="0"/>
    <n v="0"/>
    <n v="0"/>
    <n v="0"/>
    <n v="36.642650235875998"/>
    <n v="72.814559916022006"/>
    <n v="108.62668061257801"/>
    <n v="143.00348909265102"/>
    <n v="176.79932869203103"/>
    <n v="211.64134815070403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</r>
  <r>
    <s v="DE Florida"/>
    <x v="24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44.140526172818"/>
    <n v="316.75220992583701"/>
    <n v="712.80247833982594"/>
    <n v="1107.3744349417821"/>
    <n v="1539.4594106439172"/>
    <n v="1978.7145196060972"/>
    <n v="2395.7554277846771"/>
    <n v="2764.7350592159059"/>
    <n v="3008.4802860719878"/>
    <n v="3162.4648806077107"/>
    <n v="3313.6583927110996"/>
    <n v="3413.2493265240996"/>
    <n v="3413.2493265240996"/>
    <n v="4280.6587413293892"/>
    <n v="5180.0830463879693"/>
    <n v="6343.3597014274992"/>
    <n v="7522.7502112491593"/>
    <n v="8730.4233341561485"/>
    <n v="9939.9254621290893"/>
    <n v="11104.455854915199"/>
    <n v="12219.188493252588"/>
    <n v="13246.402523831419"/>
    <n v="14178.725734506477"/>
    <n v="15131.391178453981"/>
    <n v="15997.693610258189"/>
    <n v="15997.693610258189"/>
    <n v="16664.142259836128"/>
    <n v="17456.514240547916"/>
    <n v="18461.966447747258"/>
    <n v="19428.69211702151"/>
    <n v="20431.961721334777"/>
    <n v="21448.080050456418"/>
    <n v="22389.110697698601"/>
    <n v="23248.213641966086"/>
    <n v="23994.205024441195"/>
    <n v="24726.662998888074"/>
    <n v="25439.225574732292"/>
    <n v="0"/>
    <n v="0"/>
    <n v="0"/>
    <n v="0"/>
    <n v="0"/>
    <n v="0"/>
    <n v="0"/>
    <n v="0"/>
    <n v="0"/>
    <n v="0"/>
    <n v="0"/>
    <n v="0"/>
    <n v="0"/>
    <n v="0"/>
    <n v="0"/>
    <n v="1.208047875562994"/>
    <n v="2.6443525159290999"/>
    <n v="4.4669001400506509"/>
    <n v="6.2192495397509475"/>
    <n v="8.0378408368825767"/>
    <n v="9.8797225626440515"/>
    <n v="11.585495505481479"/>
    <n v="13.142761001284505"/>
    <n v="14.494993173047597"/>
    <n v="15.822693815145223"/>
    <n v="17.114330772470371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</r>
  <r>
    <s v="DE Florida"/>
    <x v="24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71.92064181251601"/>
    <n v="377.79967002959404"/>
    <n v="850.18046496381203"/>
    <n v="1320.7980339526839"/>
    <n v="1836.1584833185539"/>
    <n v="2360.0709613517138"/>
    <n v="2857.4879092416736"/>
    <n v="3297.5807598487718"/>
    <n v="3588.3028555180558"/>
    <n v="3771.9648069811819"/>
    <n v="3952.2977523981999"/>
    <n v="4071.0827861041998"/>
    <n v="4071.0827861041998"/>
    <n v="5105.6674880411801"/>
    <n v="6178.4372904911397"/>
    <n v="7565.9115453036502"/>
    <n v="8972.6052682960799"/>
    <n v="10413.03249513278"/>
    <n v="11855.64123006555"/>
    <n v="13244.610854735371"/>
    <n v="14574.185234133362"/>
    <n v="15799.373597912472"/>
    <n v="16911.382891980033"/>
    <n v="18047.654965523681"/>
    <n v="19080.91933630138"/>
    <n v="19080.91933630138"/>
    <n v="19875.812227375969"/>
    <n v="20820.897576342282"/>
    <n v="22020.129973803309"/>
    <n v="23173.172091319906"/>
    <n v="24369.801234172672"/>
    <n v="25581.755428724497"/>
    <n v="26704.150338294574"/>
    <n v="27728.827668696467"/>
    <n v="28618.593515034223"/>
    <n v="29492.217667873967"/>
    <n v="30342.111994080606"/>
    <n v="0"/>
    <n v="0"/>
    <n v="0"/>
    <n v="0"/>
    <n v="0"/>
    <n v="0"/>
    <n v="0"/>
    <n v="0"/>
    <n v="0"/>
    <n v="0"/>
    <n v="0"/>
    <n v="0"/>
    <n v="0"/>
    <n v="0"/>
    <n v="0"/>
    <n v="1.4408742053433838"/>
    <n v="3.1539969624642907"/>
    <n v="5.3278030778740657"/>
    <n v="7.4178817079121355"/>
    <n v="9.5869689958457762"/>
    <n v="11.783835462504843"/>
    <n v="13.818360983574689"/>
    <n v="15.67575730797793"/>
    <n v="17.288604360931753"/>
    <n v="18.872191937479386"/>
    <n v="20.412765297298165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</r>
  <r>
    <s v="DE Florida"/>
    <x v="24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150.12637421466599"/>
    <n v="329.906252344569"/>
    <n v="742.40364209636198"/>
    <n v="1153.361328905534"/>
    <n v="1603.3898703375289"/>
    <n v="2060.8863053421887"/>
    <n v="2495.2460312736489"/>
    <n v="2879.5485983353219"/>
    <n v="3133.416043609956"/>
    <n v="3293.7952893111069"/>
    <n v="3451.2675448906998"/>
    <n v="3554.9942773716998"/>
    <n v="3554.9942773716998"/>
    <n v="4458.4253516294302"/>
    <n v="5395.2008261208903"/>
    <n v="6606.7858748688504"/>
    <n v="7835.1539523547599"/>
    <n v="9092.9791594110593"/>
    <n v="10352.709326205349"/>
    <n v="11565.60017774942"/>
    <n v="12726.62528051403"/>
    <n v="13796.49731475609"/>
    <n v="14767.537916113473"/>
    <n v="15759.765520222321"/>
    <n v="16662.043640840417"/>
    <n v="16662.043640840417"/>
    <n v="17356.16847871869"/>
    <n v="18181.445974590541"/>
    <n v="19228.652463430433"/>
    <n v="20235.524183978923"/>
    <n v="21280.457431098817"/>
    <n v="22338.772983112278"/>
    <n v="23318.882622270725"/>
    <n v="24213.662276019091"/>
    <n v="24990.633086518978"/>
    <n v="25753.508475474406"/>
    <n v="26495.66225243716"/>
    <n v="0"/>
    <n v="0"/>
    <n v="0"/>
    <n v="0"/>
    <n v="0"/>
    <n v="0"/>
    <n v="0"/>
    <n v="0"/>
    <n v="0"/>
    <n v="0"/>
    <n v="0"/>
    <n v="0"/>
    <n v="0"/>
    <n v="0"/>
    <n v="0"/>
    <n v="1.2582155223893099"/>
    <n v="2.7541668252681122"/>
    <n v="4.6524009576652343"/>
    <n v="6.4775216833856231"/>
    <n v="8.3716351909870834"/>
    <n v="10.290006328950691"/>
    <n v="12.066616377082703"/>
    <n v="13.688551781246641"/>
    <n v="15.096939265553599"/>
    <n v="16.479776478188867"/>
    <n v="17.825052358286598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</r>
  <r>
    <s v="DE Florida"/>
    <x v="24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6.1199999999999992"/>
    <n v="11.799999999999999"/>
    <n v="16.079999999999998"/>
    <n v="52.32"/>
    <n v="231.16"/>
    <n v="291.46000000000004"/>
    <n v="383.82"/>
    <n v="395.32"/>
    <n v="485.72999999999996"/>
    <n v="569.09"/>
    <n v="746.43"/>
    <n v="746.43"/>
    <n v="1518.4124429307699"/>
    <n v="2292.753882473"/>
    <n v="3069.050965492409"/>
    <n v="3873.6915078083898"/>
    <n v="4678.0517353784708"/>
    <n v="5503.6349297178494"/>
    <n v="6317.0131830106993"/>
    <n v="7123.6777387208804"/>
    <n v="7894.5920885996866"/>
    <n v="8658.5035909529161"/>
    <n v="9455.6886287696925"/>
    <n v="10241.42668039893"/>
    <n v="10241.42668039893"/>
    <n v="11655.37350677151"/>
    <n v="13059.656629592759"/>
    <n v="14479.049921915019"/>
    <n v="15949.922239554369"/>
    <n v="17426.75199236162"/>
    <n v="18937.310095968682"/>
    <n v="20428.304546979831"/>
    <n v="21904.378739017182"/>
    <n v="23320.78696576014"/>
    <n v="24713.058604347691"/>
    <n v="26148.876727395349"/>
    <n v="274.86437626535917"/>
    <n v="274.86437626535917"/>
    <n v="370.77183275500875"/>
    <n v="472.83102264221543"/>
    <n v="585.29494429684019"/>
    <n v="697.47107086122833"/>
    <n v="815.2724348299223"/>
    <n v="932.27814717074341"/>
    <n v="1039.1463697956638"/>
    <n v="1137.9891158799189"/>
    <n v="1228.6984889015744"/>
    <n v="1317.1044232751019"/>
    <n v="1402.7794752108025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236.3314797287037"/>
    <n v="236.3314797287037"/>
    <n v="239.04927397219379"/>
    <n v="241.94139403170809"/>
    <n v="245.12835998889875"/>
    <n v="248.30717050262155"/>
    <n v="251.64538716050933"/>
    <n v="254.96105690188818"/>
    <n v="257.98945376374604"/>
    <n v="260.7904272870876"/>
    <n v="263.36091993544028"/>
    <n v="265.86613849012758"/>
    <n v="268.29397018835107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</r>
  <r>
    <s v="DE Florida"/>
    <x v="24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920.76614801257904"/>
    <n v="1844.345940613839"/>
    <n v="2770.2582866660969"/>
    <n v="3729.9767096270189"/>
    <n v="4689.3607929521404"/>
    <n v="5674.0581324795385"/>
    <n v="6644.198280121238"/>
    <n v="7606.3308033425601"/>
    <n v="8525.8230053811312"/>
    <n v="9436.9627053643908"/>
    <n v="10387.788728994103"/>
    <n v="11324.961595774497"/>
    <n v="11324.961595774497"/>
    <n v="13011.417531055968"/>
    <n v="14686.347283098468"/>
    <n v="16379.299378388099"/>
    <n v="18133.652020126308"/>
    <n v="19895.110269876488"/>
    <n v="21696.797314891559"/>
    <n v="23475.150216485697"/>
    <n v="25235.707286699908"/>
    <n v="26925.099006542936"/>
    <n v="28585.702308326036"/>
    <n v="30298.244781942634"/>
    <n v="318.48053133383655"/>
    <n v="318.48053133383655"/>
    <n v="432.87217337999908"/>
    <n v="554.60116864700024"/>
    <n v="688.7401932849009"/>
    <n v="822.53595626046626"/>
    <n v="963.04110521216251"/>
    <n v="1102.5972570833355"/>
    <n v="1230.0621270326164"/>
    <n v="1347.9547752455328"/>
    <n v="1456.1465103693274"/>
    <n v="1561.5908665201391"/>
    <n v="1663.7780189275509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280.39114783813034"/>
    <n v="280.39114783813034"/>
    <n v="283.63274090748661"/>
    <n v="287.08225750099768"/>
    <n v="290.88344546209856"/>
    <n v="294.67490618608929"/>
    <n v="298.65649530312368"/>
    <n v="302.61119205019082"/>
    <n v="306.22324999099078"/>
    <n v="309.56405343203966"/>
    <n v="312.62995555972651"/>
    <n v="315.61800335751292"/>
    <n v="318.51374957721879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</r>
  <r>
    <s v="DE Florida"/>
    <x v="24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4.1100000000000003"/>
    <n v="4.1100000000000003"/>
    <n v="21.82"/>
    <n v="72.36"/>
    <n v="126.35"/>
    <n v="126.35"/>
    <n v="930.39122415665304"/>
    <n v="1736.889409013163"/>
    <n v="2545.424451041496"/>
    <n v="3383.4799956645929"/>
    <n v="4221.2435846693897"/>
    <n v="5081.1114849026126"/>
    <n v="5928.2675989680629"/>
    <n v="6768.4312099365598"/>
    <n v="7571.3599854191816"/>
    <n v="8366.9951000826914"/>
    <n v="9197.285529036204"/>
    <n v="10015.653602926574"/>
    <n v="10015.653602926574"/>
    <n v="11488.318619572523"/>
    <n v="12950.918619708773"/>
    <n v="14429.256282396884"/>
    <n v="15961.210784319324"/>
    <n v="17499.370120961903"/>
    <n v="19072.658474739772"/>
    <n v="20625.570739234481"/>
    <n v="22162.943138282921"/>
    <n v="23638.171771996931"/>
    <n v="25088.261476626281"/>
    <n v="26583.706058162032"/>
    <n v="279.43509240085768"/>
    <n v="279.43509240085768"/>
    <n v="379.32538061639463"/>
    <n v="485.62287057201149"/>
    <n v="602.7571785717488"/>
    <n v="719.5917399661339"/>
    <n v="842.28514285380334"/>
    <n v="964.14985240170131"/>
    <n v="1075.4560839483331"/>
    <n v="1178.4035580629961"/>
    <n v="1272.8798975117611"/>
    <n v="1364.9571414274992"/>
    <n v="1454.190095193318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245.05737243319913"/>
    <n v="245.05737243319913"/>
    <n v="247.88803086403814"/>
    <n v="250.90025448952861"/>
    <n v="254.21956833277744"/>
    <n v="257.53038805441832"/>
    <n v="261.0072337167606"/>
    <n v="264.46059613733121"/>
    <n v="267.61475584956025"/>
    <n v="270.53204781799934"/>
    <n v="273.20928753321982"/>
    <n v="275.8185424611475"/>
    <n v="278.34719682182833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</r>
  <r>
    <s v="DE Florida"/>
    <x v="24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258.991860857436"/>
    <n v="517.53836443887201"/>
    <n v="780.85912819597206"/>
    <n v="1059.1495084725241"/>
    <n v="1337.542688240276"/>
    <n v="1625.8507287916041"/>
    <n v="1910.466923374408"/>
    <n v="2189.7073332125601"/>
    <n v="2452.6284132404603"/>
    <n v="2708.3559326510963"/>
    <n v="2922.0028370205964"/>
    <n v="3181.5120798514486"/>
    <n v="3181.5120798514486"/>
    <n v="4374.9098048568885"/>
    <n v="5566.8146677853283"/>
    <n v="6748.9858104994883"/>
    <n v="7925.7225927635982"/>
    <n v="9107.1314987392088"/>
    <n v="10275.864892226058"/>
    <n v="11447.246073266768"/>
    <n v="12628.746054248777"/>
    <n v="13808.541210948437"/>
    <n v="14992.154194813576"/>
    <n v="16186.644852298936"/>
    <n v="17362.182292953286"/>
    <n v="17362.182292953286"/>
    <n v="19378.739935126301"/>
    <n v="21595.660352186951"/>
    <n v="24123.553073543928"/>
    <n v="26553.492729288977"/>
    <n v="28851.471615511509"/>
    <n v="31089.11835138061"/>
    <n v="33296.030227931653"/>
    <n v="35348.965099188041"/>
    <n v="37372.015343815779"/>
    <n v="39590.128308558305"/>
    <n v="41606.3925145098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308.907204136632"/>
    <n v="617.283217561264"/>
    <n v="931.35363141146399"/>
    <n v="1263.2787468368879"/>
    <n v="1595.3264742367119"/>
    <n v="1939.1999474878478"/>
    <n v="2278.6700475500957"/>
    <n v="2611.7282911547195"/>
    <n v="2925.3219904745197"/>
    <n v="3230.3357186295516"/>
    <n v="3485.1586604885515"/>
    <n v="3794.6829613105756"/>
    <n v="3794.6829613105756"/>
    <n v="5218.0835015205057"/>
    <n v="6639.7034612564357"/>
    <n v="8049.7137268217057"/>
    <n v="9453.2422709640159"/>
    <n v="10862.343394369325"/>
    <n v="12256.326061499836"/>
    <n v="13653.466822663506"/>
    <n v="15062.676573905615"/>
    <n v="16469.852931121884"/>
    <n v="17881.582923003214"/>
    <n v="19306.287035902886"/>
    <n v="20708.385090058935"/>
    <n v="20708.385090058935"/>
    <n v="23113.592655894063"/>
    <n v="25757.778791938643"/>
    <n v="28772.870734698834"/>
    <n v="31671.131177292904"/>
    <n v="34411.998131790606"/>
    <n v="37080.90515741823"/>
    <n v="39713.153813049044"/>
    <n v="42161.749569127613"/>
    <n v="44574.701052726101"/>
    <n v="47220.309575439467"/>
    <n v="49625.1671512692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269.74723940593202"/>
    <n v="539.03062679986397"/>
    <n v="813.28653919256396"/>
    <n v="1103.1337242905879"/>
    <n v="1393.087977923012"/>
    <n v="1693.368835320548"/>
    <n v="1989.8045322754961"/>
    <n v="2280.6411996327201"/>
    <n v="2554.4808302850201"/>
    <n v="2820.8281671193522"/>
    <n v="3043.3473708908523"/>
    <n v="3313.6334780379761"/>
    <n v="3313.6334780379761"/>
    <n v="4556.5904604226062"/>
    <n v="5797.9925853582363"/>
    <n v="7029.2567694788067"/>
    <n v="8254.8609157723877"/>
    <n v="9485.3312090914678"/>
    <n v="10702.599602974098"/>
    <n v="11922.625741369719"/>
    <n v="13153.190891845599"/>
    <n v="14381.98042032967"/>
    <n v="15614.7463221832"/>
    <n v="16858.841624198169"/>
    <n v="18083.196622787767"/>
    <n v="18083.196622787767"/>
    <n v="20183.497594711094"/>
    <n v="22492.481979413173"/>
    <n v="25125.352683700468"/>
    <n v="27656.202540874303"/>
    <n v="30049.611579750865"/>
    <n v="32380.183002991995"/>
    <n v="34678.743213884103"/>
    <n v="36816.932083481108"/>
    <n v="38923.995281765245"/>
    <n v="41234.22173810612"/>
    <n v="43334.2170880287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228.32"/>
    <n v="542.40000000000009"/>
    <n v="1156.2900000000002"/>
    <n v="2161.3300000000008"/>
    <n v="3276.2999999999997"/>
    <n v="5724.779999999997"/>
    <n v="6708.6400000000021"/>
    <n v="7400.6999999999989"/>
    <n v="9622.69"/>
    <n v="11083.9"/>
    <n v="12306.539999999999"/>
    <n v="15221.279999999993"/>
    <n v="15221.279999999993"/>
    <n v="19298.840155610244"/>
    <n v="23378.026656804293"/>
    <n v="27457.191255566202"/>
    <n v="31651.406197919474"/>
    <n v="35843.350693172848"/>
    <n v="40112.19561518819"/>
    <n v="44336.905564583321"/>
    <n v="48540.494436599591"/>
    <n v="52612.910039380753"/>
    <n v="56635.083435219894"/>
    <n v="60768.026121871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863.4258358483403"/>
    <n v="9728.7914618722807"/>
    <n v="14594.130964221702"/>
    <n v="19596.694392667123"/>
    <n v="24596.549792128742"/>
    <n v="29688.126590669504"/>
    <n v="34727.062310252724"/>
    <n v="39740.806300104137"/>
    <n v="44598.096076596375"/>
    <n v="49395.460496265703"/>
    <n v="54324.9427045627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4246.8925156414098"/>
    <n v="8495.4789155234193"/>
    <n v="12744.042503412089"/>
    <n v="17112.434229813407"/>
    <n v="21478.461222298429"/>
    <n v="25924.582151942341"/>
    <n v="30324.735277863991"/>
    <n v="34702.890213196311"/>
    <n v="38944.4245337229"/>
    <n v="43133.630195814432"/>
    <n v="47438.2051606658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40.11"/>
    <n v="75.210000000000008"/>
    <n v="226.17000000000002"/>
    <n v="529.6"/>
    <n v="712.79"/>
    <n v="790.83"/>
    <n v="790.83"/>
    <n v="4778.0185445564302"/>
    <n v="9076.9450342377604"/>
    <n v="13680.098725030421"/>
    <n v="18723.452021329969"/>
    <n v="23763.802711701519"/>
    <n v="28887.80579260692"/>
    <n v="34118.022616219481"/>
    <n v="39558.798250794229"/>
    <n v="44849.501525980588"/>
    <n v="50083.693915540716"/>
    <n v="55169.287711751276"/>
    <n v="60330.492268820955"/>
    <n v="60330.492268820955"/>
    <n v="64880.347838058937"/>
    <n v="69432.89114649652"/>
    <n v="73940.319622874071"/>
    <n v="78435.333381602002"/>
    <n v="82948.695037655736"/>
    <n v="87412.51491048855"/>
    <n v="91881.716023043336"/>
    <n v="96391.513723264565"/>
    <n v="100889.24131991999"/>
    <n v="105399.3406150744"/>
    <n v="109961.453606496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755.6369593503096"/>
    <n v="9883.0929277344185"/>
    <n v="15373.409620028859"/>
    <n v="21388.7653191438"/>
    <n v="27400.539721922742"/>
    <n v="33512.088789409703"/>
    <n v="39750.322109413071"/>
    <n v="46239.695111510409"/>
    <n v="52550.072399984252"/>
    <n v="58793.047494333965"/>
    <n v="64858.784679128192"/>
    <n v="71014.705040576358"/>
    <n v="71014.705040576358"/>
    <n v="76441.451496876951"/>
    <n v="81871.403698712747"/>
    <n v="87247.546114439363"/>
    <n v="92608.881131560513"/>
    <n v="97992.100225061266"/>
    <n v="103316.22937769648"/>
    <n v="108646.77689310111"/>
    <n v="114025.74515173685"/>
    <n v="119390.317043113"/>
    <n v="124769.64502288931"/>
    <n v="130211.011266870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4152.7679646932602"/>
    <n v="8630.2196852278212"/>
    <n v="13424.532512440732"/>
    <n v="18677.325494126242"/>
    <n v="23926.991178075754"/>
    <n v="29263.783157583392"/>
    <n v="34711.19970956746"/>
    <n v="40377.919129995367"/>
    <n v="45888.334006635181"/>
    <n v="51339.891221325342"/>
    <n v="56636.678860620552"/>
    <n v="62012.217214102711"/>
    <n v="62012.217214102711"/>
    <n v="66751.018562664132"/>
    <n v="71492.619266490758"/>
    <n v="76187.2316156866"/>
    <n v="80868.91369053752"/>
    <n v="85569.705611683035"/>
    <n v="90218.898385214998"/>
    <n v="94873.695869855583"/>
    <n v="99570.7758316986"/>
    <n v="104255.28444436702"/>
    <n v="108952.67852573631"/>
    <n v="113704.24632103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159.87902729408401"/>
    <n v="319.79284464696798"/>
    <n v="479.92594919457997"/>
    <n v="644.96411773676391"/>
    <n v="809.92543401254784"/>
    <n v="978.63408435998781"/>
    <n v="1145.0823250280118"/>
    <n v="1310.5111860541958"/>
    <n v="1470.3794260802078"/>
    <n v="1628.0757574882919"/>
    <n v="1775.8660838091039"/>
    <n v="1935.6817651217198"/>
    <n v="1935.6817651217198"/>
    <n v="8418.070498395"/>
    <n v="14903.99588293188"/>
    <n v="21326.584296292061"/>
    <n v="27721.81850515203"/>
    <n v="34142.731030085197"/>
    <n v="40493.84261067387"/>
    <n v="46853.226384074864"/>
    <n v="53269.36587804812"/>
    <n v="59668.855494046147"/>
    <n v="66085.76125501869"/>
    <n v="72574.990495082413"/>
    <n v="78942.814115151807"/>
    <n v="78942.814115151807"/>
    <n v="86641.913726107392"/>
    <n v="94459.567407825685"/>
    <n v="102572.00161681511"/>
    <n v="110531.15238603757"/>
    <n v="118471.68533822928"/>
    <n v="126412.19627034658"/>
    <n v="134408.37398175185"/>
    <n v="142160.70189034371"/>
    <n v="120268.20812470853"/>
    <n v="127995.03902752553"/>
    <n v="135499.211889101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190.692414649608"/>
    <n v="381.42632442481602"/>
    <n v="572.42178448196"/>
    <n v="769.26765852376798"/>
    <n v="966.021868608776"/>
    <n v="1167.245634174056"/>
    <n v="1365.7733426819441"/>
    <n v="1563.0852071317522"/>
    <n v="1753.7647554896962"/>
    <n v="1941.8538046073043"/>
    <n v="2118.1276703228482"/>
    <n v="2308.7445303586401"/>
    <n v="2308.7445303586401"/>
    <n v="10040.48008796567"/>
    <n v="17776.43391347591"/>
    <n v="25436.843872009391"/>
    <n v="33064.627666903718"/>
    <n v="40723.038744056452"/>
    <n v="48298.19618346099"/>
    <n v="55883.220110350019"/>
    <n v="63535.938253198947"/>
    <n v="71168.797597251963"/>
    <n v="78822.429689271288"/>
    <n v="86562.324120367703"/>
    <n v="94157.414500422659"/>
    <n v="94157.414500422659"/>
    <n v="103340.35688060378"/>
    <n v="112664.70218525165"/>
    <n v="122340.64088828576"/>
    <n v="131833.75392775622"/>
    <n v="141304.66094968206"/>
    <n v="150775.54170761802"/>
    <n v="160312.81786924045"/>
    <n v="169559.24720437583"/>
    <n v="143447.42647637383"/>
    <n v="152663.44478337228"/>
    <n v="161613.892300730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166.51846165630801"/>
    <n v="333.07315812821599"/>
    <n v="499.85624832346002"/>
    <n v="671.74809933946801"/>
    <n v="843.55990657867596"/>
    <n v="1019.2746666659559"/>
    <n v="1192.635147090044"/>
    <n v="1364.9339152140519"/>
    <n v="1531.4411416300959"/>
    <n v="1695.6862647044038"/>
    <n v="1849.6140074680479"/>
    <n v="2016.06649251964"/>
    <n v="2016.06649251964"/>
    <n v="8767.6549778393201"/>
    <n v="15522.926983992209"/>
    <n v="22212.231769898539"/>
    <n v="28873.046389644249"/>
    <n v="35560.60569105835"/>
    <n v="42175.465364065138"/>
    <n v="48798.940756375116"/>
    <n v="55481.528813052915"/>
    <n v="62146.775557901863"/>
    <n v="68830.161703010002"/>
    <n v="75588.874766749854"/>
    <n v="82221.140494525491"/>
    <n v="82221.140494525491"/>
    <n v="90239.967260320089"/>
    <n v="98382.271394101073"/>
    <n v="106831.59766054197"/>
    <n v="115121.27495350978"/>
    <n v="123391.56127128945"/>
    <n v="131661.82465454808"/>
    <n v="139990.06653948562"/>
    <n v="148064.33206037513"/>
    <n v="125262.68981014876"/>
    <n v="133310.39948909747"/>
    <n v="141126.204614144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20.78"/>
    <n v="24.16"/>
    <n v="800.72"/>
    <n v="2280.3700000000008"/>
    <n v="4150.01"/>
    <n v="6234.66"/>
    <n v="8124.42"/>
    <n v="10950.609999999999"/>
    <n v="12328.32"/>
    <n v="15778.479999999998"/>
    <n v="18719.269999999997"/>
    <n v="26618.490000000005"/>
    <n v="26618.490000000005"/>
    <n v="26602.280652659356"/>
    <n v="26586.071305318706"/>
    <n v="26569.861957978057"/>
    <n v="26553.652610637408"/>
    <n v="26537.443263296758"/>
    <n v="26521.233915956109"/>
    <n v="26505.024568615459"/>
    <n v="26488.81522127481"/>
    <n v="26472.605873934161"/>
    <n v="26456.396526593511"/>
    <n v="26456.396526593511"/>
    <n v="26456.396526593511"/>
    <n v="26456.396526593511"/>
    <n v="26453.502252184193"/>
    <n v="26423.905241026074"/>
    <n v="26394.308229867955"/>
    <n v="26364.711218709836"/>
    <n v="26335.114207551716"/>
    <n v="26305.517196393597"/>
    <n v="26275.920185235478"/>
    <n v="26246.323174077359"/>
    <n v="26216.72616291924"/>
    <n v="26187.129151761121"/>
    <n v="26157.532140603002"/>
    <n v="26127.935129444882"/>
    <n v="26127.935129444882"/>
    <n v="29815.841754557383"/>
    <n v="33503.74837966988"/>
    <n v="37191.655004782377"/>
    <n v="40879.561629894873"/>
    <n v="44567.46825500737"/>
    <n v="48255.374880119867"/>
    <n v="51943.281505232364"/>
    <n v="55631.188130344861"/>
    <n v="59319.094755457358"/>
    <n v="63007.001380569855"/>
    <n v="66694.908005682359"/>
    <n v="70382.814630794863"/>
    <n v="70382.814630794863"/>
    <n v="83613.827705794858"/>
    <n v="96844.840780794853"/>
    <n v="110075.85385579485"/>
    <n v="123306.86693079484"/>
    <n v="136537.88000579484"/>
    <n v="149768.89308079483"/>
    <n v="162999.90615579483"/>
    <n v="176230.91923079483"/>
    <n v="189461.93230579482"/>
    <n v="202692.94538079482"/>
    <n v="215923.95845579481"/>
    <n v="172416.51514485967"/>
    <n v="172416.51514485967"/>
    <n v="184810.13863652633"/>
    <n v="197203.76212819299"/>
    <n v="209597.38561985965"/>
    <n v="221991.00911152631"/>
    <n v="234384.63260319296"/>
    <n v="246778.25609485962"/>
    <n v="259171.87958652628"/>
    <n v="271565.50307819294"/>
    <n v="283959.12656985963"/>
    <n v="296352.75006152631"/>
    <n v="308746.373553193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</r>
  <r>
    <s v="DE Florida"/>
    <x v="24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-19.333364960975999"/>
    <n v="-38.666729921951998"/>
    <n v="-58.000094882927996"/>
    <n v="-77.333459843903995"/>
    <n v="-96.666824804879994"/>
    <n v="-116.00018976585599"/>
    <n v="-135.33355472683201"/>
    <n v="-154.66691968780799"/>
    <n v="-174.00028464878397"/>
    <n v="-193.33364960975996"/>
    <n v="-193.33364960975996"/>
    <n v="-193.33364960975996"/>
    <n v="-193.33364960975996"/>
    <n v="-196.78573575959996"/>
    <n v="-232.08696081503996"/>
    <n v="-267.38818587047996"/>
    <n v="-302.68941092591996"/>
    <n v="-337.99063598135996"/>
    <n v="-373.29186103679996"/>
    <n v="-408.59308609223996"/>
    <n v="-443.89431114767996"/>
    <n v="-479.19553620311996"/>
    <n v="-514.4967612585599"/>
    <n v="-549.7979863139999"/>
    <n v="-585.0992113694399"/>
    <n v="-585.0992113694399"/>
    <n v="3813.5754068555598"/>
    <n v="8212.2500250805606"/>
    <n v="12610.92464330556"/>
    <n v="17009.599261530559"/>
    <n v="21408.273879755558"/>
    <n v="25806.948497980557"/>
    <n v="30205.623116205556"/>
    <n v="34604.297734430555"/>
    <n v="39002.972352655554"/>
    <n v="43401.646970880553"/>
    <n v="47800.321589105552"/>
    <n v="52198.996207330558"/>
    <n v="52198.996207330558"/>
    <n v="67980.014357330554"/>
    <n v="83761.032507330558"/>
    <n v="99542.050657330561"/>
    <n v="115323.06880733056"/>
    <n v="131104.08695733055"/>
    <n v="146885.10510733054"/>
    <n v="162666.12325733053"/>
    <n v="178447.14140733052"/>
    <n v="194228.15955733051"/>
    <n v="210009.1777073305"/>
    <n v="225790.19585733049"/>
    <n v="180294.76210981107"/>
    <n v="180294.76210981107"/>
    <n v="195077.00109314441"/>
    <n v="209859.24007647776"/>
    <n v="224641.4790598111"/>
    <n v="239423.71804314444"/>
    <n v="254205.95702647779"/>
    <n v="268988.19600981113"/>
    <n v="283770.43499314447"/>
    <n v="298552.67397647782"/>
    <n v="313334.91295981116"/>
    <n v="328117.1519431445"/>
    <n v="342899.39092647785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</r>
  <r>
    <s v="DE Florida"/>
    <x v="24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-16.882486898376001"/>
    <n v="-33.764973796752002"/>
    <n v="-50.647460695128004"/>
    <n v="-67.529947593504005"/>
    <n v="-84.412434491880006"/>
    <n v="-101.29492139025601"/>
    <n v="-118.17740828863201"/>
    <n v="-135.05989518700801"/>
    <n v="-151.942382085384"/>
    <n v="-168.82486898375998"/>
    <n v="-168.82486898375998"/>
    <n v="-168.82486898375998"/>
    <n v="-168.82486898375998"/>
    <n v="-171.83933642459999"/>
    <n v="-202.66544821104"/>
    <n v="-233.49155999748001"/>
    <n v="-264.31767178391999"/>
    <n v="-295.14378357035997"/>
    <n v="-325.96989535679995"/>
    <n v="-356.79600714323993"/>
    <n v="-387.62211892967991"/>
    <n v="-418.44823071611989"/>
    <n v="-449.27434250255988"/>
    <n v="-480.10045428899986"/>
    <n v="-510.92656607543984"/>
    <n v="-510.92656607543984"/>
    <n v="3330.1309405870602"/>
    <n v="7171.1884472495603"/>
    <n v="11012.245953912061"/>
    <n v="14853.303460574562"/>
    <n v="18694.360967237062"/>
    <n v="22535.418473899561"/>
    <n v="26376.47598056206"/>
    <n v="30217.533487224558"/>
    <n v="34058.590993887061"/>
    <n v="37899.648500549563"/>
    <n v="41740.706007212066"/>
    <n v="45581.763513874561"/>
    <n v="45581.763513874561"/>
    <n v="59362.232288874562"/>
    <n v="73142.701063874556"/>
    <n v="86923.169838874557"/>
    <n v="100703.63861387456"/>
    <n v="114484.10738887456"/>
    <n v="128264.57616387456"/>
    <n v="142045.04493887455"/>
    <n v="155825.51371387456"/>
    <n v="169605.98248887458"/>
    <n v="183386.45126387459"/>
    <n v="197166.92003887461"/>
    <n v="157438.91274532917"/>
    <n v="157438.91274532917"/>
    <n v="170347.21693699583"/>
    <n v="183255.52112866248"/>
    <n v="196163.82532032914"/>
    <n v="209072.12951199579"/>
    <n v="221980.43370366245"/>
    <n v="234888.7378953291"/>
    <n v="247797.04208699576"/>
    <n v="260705.34627866241"/>
    <n v="273613.6504703291"/>
    <n v="286521.95466199575"/>
    <n v="299430.25885366241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</r>
  <r>
    <s v="DE Florida"/>
    <x v="24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-0.66"/>
    <n v="0"/>
    <n v="0"/>
    <n v="0"/>
    <n v="0"/>
    <n v="0"/>
    <n v="0"/>
    <n v="0"/>
    <n v="0.74331494561926093"/>
    <n v="1.486672373944522"/>
    <n v="2.7761569634468586"/>
    <n v="3.9164046301351974"/>
    <n v="5.2060436909615433"/>
    <n v="6.1011172771687612"/>
    <n v="6.9962296976399827"/>
    <n v="8.2469100832125051"/>
    <n v="9.2673794318149874"/>
    <n v="10.287845441165466"/>
    <n v="11.538546851657983"/>
    <n v="12.234777837005645"/>
    <n v="12.234777837005645"/>
    <n v="13.167501995347706"/>
    <n v="13.934542417328828"/>
    <n v="15.111807094923009"/>
    <n v="16.289110792295197"/>
    <n v="17.620107918217712"/>
    <n v="18.543564519387616"/>
    <n v="19.671379933828575"/>
    <n v="20.723939755725794"/>
    <n v="21.776496423885021"/>
    <n v="23.065779786969941"/>
    <n v="24.118353831607159"/>
    <n v="24.837250026389242"/>
    <n v="24.837250026389242"/>
    <n v="25.706631554454653"/>
    <n v="26.57601332290762"/>
    <n v="27.641267237592743"/>
    <n v="28.666806635471843"/>
    <n v="29.732077986267939"/>
    <n v="30.621251449179994"/>
    <n v="31.510425625241801"/>
    <n v="32.469235162094456"/>
    <n v="33.374657956773717"/>
    <n v="34.28007116800228"/>
    <n v="35.238876858653988"/>
    <n v="36.078722846239252"/>
    <n v="36.078722846239252"/>
    <n v="36.974185823573514"/>
    <n v="37.86964904850695"/>
    <n v="38.966860584831593"/>
    <n v="40.023166168689478"/>
    <n v="41.12039566420848"/>
    <n v="42.036244334512794"/>
    <n v="42.952093739361352"/>
    <n v="43.939667566098969"/>
    <n v="44.872253048187545"/>
    <n v="45.804828659321878"/>
    <n v="46.79239852447251"/>
    <n v="47.657439897063249"/>
    <n v="47.657439897063249"/>
    <n v="48.579766761134707"/>
    <n v="49.502093880233325"/>
    <n v="50.632221759482974"/>
    <n v="51.720216507809837"/>
    <n v="52.850362885029625"/>
    <n v="53.793687012801442"/>
    <n v="54.737011897153828"/>
    <n v="55.754212935845075"/>
    <n v="56.714775979706417"/>
    <n v="57.675328856484917"/>
    <n v="58.692525814741579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</r>
  <r>
    <s v="DE Florida"/>
    <x v="24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.88657358144011766"/>
    <n v="1.7731978332522402"/>
    <n v="3.3112040007113279"/>
    <n v="4.6712109043024128"/>
    <n v="6.2094013142494902"/>
    <n v="7.2769818864591329"/>
    <n v="8.3446087774367754"/>
    <n v="9.8363320304250124"/>
    <n v="11.053475813786775"/>
    <n v="12.270615614324534"/>
    <n v="13.762363944352785"/>
    <n v="14.592779102593703"/>
    <n v="14.592779102593703"/>
    <n v="15.705266618727421"/>
    <n v="16.620138273108864"/>
    <n v="18.02429645352602"/>
    <n v="19.428501173979186"/>
    <n v="21.016020563667425"/>
    <n v="22.117454391991231"/>
    <n v="23.462632982946758"/>
    <n v="24.718052016936397"/>
    <n v="25.973467289370042"/>
    <n v="27.51123344816709"/>
    <n v="28.76666944603673"/>
    <n v="29.624118065693693"/>
    <n v="29.624118065693693"/>
    <n v="30.66105496507582"/>
    <n v="31.697992151175256"/>
    <n v="32.968551802708561"/>
    <n v="34.191742782849737"/>
    <n v="35.462323230945024"/>
    <n v="36.522866552697685"/>
    <n v="37.58341072504502"/>
    <n v="38.727011038769675"/>
    <n v="39.806935416084002"/>
    <n v="40.886848362935034"/>
    <n v="42.030444089182765"/>
    <n v="43.032153081393687"/>
    <n v="43.032153081393687"/>
    <n v="44.100198091844625"/>
    <n v="45.168243397614404"/>
    <n v="46.476919843701936"/>
    <n v="47.736806558068864"/>
    <n v="49.045504424615316"/>
    <n v="50.137864050200953"/>
    <n v="51.230224551899106"/>
    <n v="52.408132879543274"/>
    <n v="53.520454992433827"/>
    <n v="54.632765331947134"/>
    <n v="55.810668934490067"/>
    <n v="56.842429202881711"/>
    <n v="56.842429202881711"/>
    <n v="57.942515560565575"/>
    <n v="59.042602222427831"/>
    <n v="60.390538958123315"/>
    <n v="61.688222270287298"/>
    <n v="63.036181069055417"/>
    <n v="64.161311480257893"/>
    <n v="65.286442793856239"/>
    <n v="66.499688367932237"/>
    <n v="67.645380141001183"/>
    <n v="68.791059787491605"/>
    <n v="70.004300494713334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</r>
  <r>
    <s v="DE Florida"/>
    <x v="24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.77418322694062169"/>
    <n v="1.5484107008032453"/>
    <n v="2.8914448298418307"/>
    <n v="4.0790445455624109"/>
    <n v="5.422239560788995"/>
    <n v="6.3544836403721376"/>
    <n v="7.2867681669232809"/>
    <n v="8.5893866363625193"/>
    <n v="9.652233896398279"/>
    <n v="10.715077678510042"/>
    <n v="12.017718045989284"/>
    <n v="12.742862016400707"/>
    <n v="12.742862016400707"/>
    <n v="13.714320215924928"/>
    <n v="14.513214187562369"/>
    <n v="15.73936815155102"/>
    <n v="16.965562755725678"/>
    <n v="18.351833348114909"/>
    <n v="19.313639128621212"/>
    <n v="20.488290307224737"/>
    <n v="21.584560689337877"/>
    <n v="22.68082778674502"/>
    <n v="24.023652332863051"/>
    <n v="25.119937528356189"/>
    <n v="25.868687945917152"/>
    <n v="25.868687945917152"/>
    <n v="26.774173031084537"/>
    <n v="27.679658366622256"/>
    <n v="28.78915000007111"/>
    <n v="29.857277857695877"/>
    <n v="30.966787651340127"/>
    <n v="31.892886588115466"/>
    <n v="32.818986267656157"/>
    <n v="33.817613115719361"/>
    <n v="34.760636184287442"/>
    <n v="35.703649271424588"/>
    <n v="36.702272113562337"/>
    <n v="37.576995110367172"/>
    <n v="37.576995110367172"/>
    <n v="38.509644751658776"/>
    <n v="39.442294650831833"/>
    <n v="40.585071037657485"/>
    <n v="41.685242735221294"/>
    <n v="42.828037827048284"/>
    <n v="43.781919735577333"/>
    <n v="44.73580240915468"/>
    <n v="45.764388066596112"/>
    <n v="46.735701830938382"/>
    <n v="47.707005314406764"/>
    <n v="48.735586845744962"/>
    <n v="49.63655153805518"/>
    <n v="49.63655153805518"/>
    <n v="50.597180665895443"/>
    <n v="51.557810059353606"/>
    <n v="52.734869734487873"/>
    <n v="53.868046579805331"/>
    <n v="55.045125521090917"/>
    <n v="56.027623884124516"/>
    <n v="57.010123035157868"/>
    <n v="58.069566259355746"/>
    <n v="59.070019433826694"/>
    <n v="60.07046201899756"/>
    <n v="61.129900993309121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</r>
  <r>
    <s v="DE Florida"/>
    <x v="24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16793356620299"/>
    <n v="9.5095017603165157"/>
    <n v="23.331451993334667"/>
    <n v="38.268372878482964"/>
    <n v="53.779672584425654"/>
    <n v="58.614283621485797"/>
    <n v="63.464252381027073"/>
    <n v="68.688949569107962"/>
    <n v="73.572705318107722"/>
    <n v="78.229166774386741"/>
    <n v="83.364789172077053"/>
    <n v="87.793956325600007"/>
    <n v="87.793956325600007"/>
    <n v="92.68818608594232"/>
    <n v="97.588743228004546"/>
    <n v="111.82535209777853"/>
    <n v="127.21038074971432"/>
    <n v="143.18701959246079"/>
    <n v="148.16666900602175"/>
    <n v="153.16213687388247"/>
    <n v="158.54357502665707"/>
    <n v="163.57384349397722"/>
    <n v="168.36999883766109"/>
    <n v="173.65968995549713"/>
    <n v="178.22173220669998"/>
    <n v="178.22173220669998"/>
    <n v="183.26278884771963"/>
    <n v="188.31036269189511"/>
    <n v="202.97406979246938"/>
    <n v="218.82064926582333"/>
    <n v="235.27658723424568"/>
    <n v="240.40562611786879"/>
    <n v="245.55095800938142"/>
    <n v="251.0938392933985"/>
    <n v="256.27501580226811"/>
    <n v="261.21505579437269"/>
    <n v="266.66343763263052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0"/>
    <n v="0"/>
  </r>
  <r>
    <s v="DE Florida"/>
    <x v="24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74675940536439"/>
    <n v="11.3422622308921"/>
    <n v="27.82810849672363"/>
    <n v="45.643813027998874"/>
    <n v="64.144596059654219"/>
    <n v="69.910978731302848"/>
    <n v="75.695679009913519"/>
    <n v="81.927328898397846"/>
    <n v="87.752327912324986"/>
    <n v="93.306226343214007"/>
    <n v="99.431634111318516"/>
    <n v="104.7144319472"/>
    <n v="104.7144319472"/>
    <n v="110.55192362228341"/>
    <n v="116.39696215150397"/>
    <n v="133.37738396008533"/>
    <n v="151.72755979455889"/>
    <n v="170.78336649085571"/>
    <n v="176.72274069679062"/>
    <n v="182.68098203806841"/>
    <n v="189.09958148171216"/>
    <n v="195.09933052074425"/>
    <n v="200.81984595670187"/>
    <n v="207.129016015357"/>
    <n v="212.57029788540001"/>
    <n v="212.57029788540001"/>
    <n v="218.58291429626462"/>
    <n v="224.60330396687178"/>
    <n v="242.09313838761565"/>
    <n v="260.99381945163282"/>
    <n v="280.62130030157869"/>
    <n v="286.73885571896778"/>
    <n v="292.87584428571324"/>
    <n v="299.48700169675442"/>
    <n v="305.66674319208391"/>
    <n v="311.55887407693893"/>
    <n v="318.0573192217131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0"/>
    <n v="0"/>
  </r>
  <r>
    <s v="DE Florida"/>
    <x v="24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49006424733156"/>
    <n v="9.9044110478176179"/>
    <n v="24.30035733825023"/>
    <n v="39.857576629444338"/>
    <n v="56.013027466485397"/>
    <n v="61.048409568961148"/>
    <n v="66.099787167315156"/>
    <n v="71.541454865098672"/>
    <n v="76.628022554384842"/>
    <n v="81.477856904672791"/>
    <n v="86.826750726362405"/>
    <n v="91.439851727199994"/>
    <n v="91.439851727199994"/>
    <n v="96.537328391138146"/>
    <n v="101.64139519943821"/>
    <n v="116.46922001373798"/>
    <n v="132.49315602972453"/>
    <n v="149.13327054354983"/>
    <n v="154.31971415637378"/>
    <n v="159.52263313010249"/>
    <n v="165.1275509099078"/>
    <n v="170.36671567762704"/>
    <n v="175.36204510395558"/>
    <n v="180.87140579051317"/>
    <n v="185.62289990790001"/>
    <n v="185.62289990790001"/>
    <n v="190.87330085911952"/>
    <n v="196.13048965901547"/>
    <n v="211.40314918098565"/>
    <n v="227.90780323772802"/>
    <n v="245.0471211457168"/>
    <n v="250.38915805406813"/>
    <n v="255.74816458411055"/>
    <n v="261.52122988341529"/>
    <n v="266.91756958117804"/>
    <n v="272.06275887791287"/>
    <n v="277.73740037140931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0"/>
    <n v="0"/>
  </r>
  <r>
    <s v="DE Florida"/>
    <x v="24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5"/>
    <n v="125"/>
    <n v="187.5"/>
    <n v="250"/>
    <n v="3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666666666666667"/>
    <n v="3.3333333333333335"/>
    <n v="5"/>
    <n v="6.666666666666667"/>
    <n v="8.33333333333333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33333333333333"/>
    <n v="11.666666666666666"/>
    <n v="17.5"/>
    <n v="23.333333333333332"/>
    <n v="29.166666666666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"/>
    <n v="5"/>
    <n v="7.5"/>
    <n v="10"/>
    <n v="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3333333333333337"/>
    <n v="1.6666666666666667"/>
    <n v="2.5"/>
    <n v="3.3333333333333335"/>
    <n v="4.1666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20"/>
    <n v="30"/>
    <n v="40"/>
    <n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6.25"/>
    <n v="1112.5"/>
    <n v="1668.75"/>
    <n v="2225"/>
    <n v="2781.25"/>
    <n v="3337.5"/>
    <n v="3893.75"/>
    <n v="4450"/>
    <n v="5006.25"/>
    <n v="5562.5"/>
    <n v="61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833333333333334"/>
    <n v="29.666666666666668"/>
    <n v="44.5"/>
    <n v="59.333333333333336"/>
    <n v="74.166666666666671"/>
    <n v="89"/>
    <n v="103.83333333333333"/>
    <n v="118.66666666666666"/>
    <n v="133.5"/>
    <n v="148.33333333333334"/>
    <n v="163.166666666666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916666666666664"/>
    <n v="103.83333333333333"/>
    <n v="155.75"/>
    <n v="207.66666666666666"/>
    <n v="259.58333333333331"/>
    <n v="311.5"/>
    <n v="363.41666666666669"/>
    <n v="415.33333333333337"/>
    <n v="467.25000000000006"/>
    <n v="519.16666666666674"/>
    <n v="571.083333333333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5"/>
    <n v="44.5"/>
    <n v="66.75"/>
    <n v="89"/>
    <n v="111.25"/>
    <n v="133.5"/>
    <n v="155.75"/>
    <n v="178"/>
    <n v="200.25"/>
    <n v="222.5"/>
    <n v="24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6666666666667"/>
    <n v="14.833333333333334"/>
    <n v="22.25"/>
    <n v="29.666666666666668"/>
    <n v="37.083333333333336"/>
    <n v="44.5"/>
    <n v="51.916666666666664"/>
    <n v="59.333333333333329"/>
    <n v="66.75"/>
    <n v="74.166666666666671"/>
    <n v="81.583333333333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"/>
    <n v="178"/>
    <n v="267"/>
    <n v="356"/>
    <n v="445"/>
    <n v="534"/>
    <n v="623"/>
    <n v="712"/>
    <n v="801"/>
    <n v="890"/>
    <n v="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9.9066666666665"/>
    <n v="2059.813333333333"/>
    <n v="3089.7199999999993"/>
    <n v="4119.6266666666661"/>
    <n v="5149.5333333333328"/>
    <n v="6179.44"/>
    <n v="7209.3466666666664"/>
    <n v="8239.2533333333322"/>
    <n v="9269.159999999998"/>
    <n v="10299.066666666664"/>
    <n v="11328.97333333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464166666666667"/>
    <n v="54.928333333333335"/>
    <n v="82.392499999999998"/>
    <n v="109.85666666666667"/>
    <n v="137.32083333333333"/>
    <n v="164.785"/>
    <n v="192.24916666666667"/>
    <n v="219.71333333333334"/>
    <n v="247.17750000000001"/>
    <n v="274.64166666666665"/>
    <n v="302.10583333333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125"/>
    <n v="192.25"/>
    <n v="288.375"/>
    <n v="384.5"/>
    <n v="480.625"/>
    <n v="576.75"/>
    <n v="672.875"/>
    <n v="769"/>
    <n v="865.125"/>
    <n v="961.25"/>
    <n v="1057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196666666666665"/>
    <n v="82.393333333333331"/>
    <n v="123.59"/>
    <n v="164.78666666666666"/>
    <n v="205.98333333333332"/>
    <n v="247.17999999999998"/>
    <n v="288.37666666666667"/>
    <n v="329.57333333333332"/>
    <n v="370.77"/>
    <n v="411.96666666666664"/>
    <n v="453.1633333333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325"/>
    <n v="27.465"/>
    <n v="41.197499999999998"/>
    <n v="54.93"/>
    <n v="68.662499999999994"/>
    <n v="82.394999999999996"/>
    <n v="96.127499999999998"/>
    <n v="109.86"/>
    <n v="123.5925"/>
    <n v="137.32499999999999"/>
    <n v="151.0574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785"/>
    <n v="329.57"/>
    <n v="494.35500000000002"/>
    <n v="659.14"/>
    <n v="823.92499999999995"/>
    <n v="988.70999999999992"/>
    <n v="1153.4949999999999"/>
    <n v="1318.28"/>
    <n v="1483.0650000000001"/>
    <n v="1647.8500000000001"/>
    <n v="1812.635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.9375"/>
    <n v="1171.875"/>
    <n v="1757.8125"/>
    <n v="2343.75"/>
    <n v="2929.6875"/>
    <n v="3515.625"/>
    <n v="4101.5625"/>
    <n v="4687.5"/>
    <n v="5273.4375"/>
    <n v="5859.375"/>
    <n v="6445.3125"/>
    <n v="7031.25"/>
    <n v="7031.25"/>
    <n v="8906.25"/>
    <n v="10781.25"/>
    <n v="12656.25"/>
    <n v="14531.25"/>
    <n v="16406.25"/>
    <n v="18281.25"/>
    <n v="20156.25"/>
    <n v="22031.25"/>
    <n v="23906.25"/>
    <n v="25781.25"/>
    <n v="27656.25"/>
    <n v="29531.25"/>
    <n v="29531.25"/>
    <n v="31914.0625"/>
    <n v="34296.875"/>
    <n v="36679.6875"/>
    <n v="39062.5"/>
    <n v="41445.3125"/>
    <n v="43828.125"/>
    <n v="46210.9375"/>
    <n v="48593.75"/>
    <n v="50976.5625"/>
    <n v="53359.375"/>
    <n v="55742.187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625"/>
    <n v="31.25"/>
    <n v="46.875"/>
    <n v="62.5"/>
    <n v="78.125"/>
    <n v="93.75"/>
    <n v="109.375"/>
    <n v="125"/>
    <n v="140.625"/>
    <n v="156.25"/>
    <n v="171.875"/>
    <n v="187.5"/>
    <n v="187.5"/>
    <n v="237.5"/>
    <n v="287.5"/>
    <n v="337.5"/>
    <n v="387.5"/>
    <n v="437.5"/>
    <n v="487.5"/>
    <n v="537.5"/>
    <n v="587.5"/>
    <n v="637.5"/>
    <n v="687.5"/>
    <n v="737.5"/>
    <n v="787.5"/>
    <n v="787.5"/>
    <n v="851.04166666666663"/>
    <n v="914.58333333333326"/>
    <n v="978.12499999999989"/>
    <n v="1041.6666666666665"/>
    <n v="1105.2083333333333"/>
    <n v="1168.75"/>
    <n v="1232.2916666666667"/>
    <n v="1295.8333333333335"/>
    <n v="1359.3750000000002"/>
    <n v="1422.916666666667"/>
    <n v="1486.458333333333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6875"/>
    <n v="109.375"/>
    <n v="164.0625"/>
    <n v="218.75"/>
    <n v="273.4375"/>
    <n v="328.125"/>
    <n v="382.8125"/>
    <n v="437.5"/>
    <n v="492.1875"/>
    <n v="546.875"/>
    <n v="601.5625"/>
    <n v="656.25"/>
    <n v="656.25"/>
    <n v="831.25"/>
    <n v="1006.25"/>
    <n v="1181.25"/>
    <n v="1356.25"/>
    <n v="1531.25"/>
    <n v="1706.25"/>
    <n v="1881.25"/>
    <n v="2056.25"/>
    <n v="2231.25"/>
    <n v="2406.25"/>
    <n v="2581.25"/>
    <n v="2756.25"/>
    <n v="2756.25"/>
    <n v="2978.6458333333335"/>
    <n v="3201.041666666667"/>
    <n v="3423.4375000000005"/>
    <n v="3645.8333333333339"/>
    <n v="3868.2291666666674"/>
    <n v="4090.6250000000009"/>
    <n v="4313.0208333333339"/>
    <n v="4535.416666666667"/>
    <n v="4757.8125"/>
    <n v="4980.208333333333"/>
    <n v="5202.6041666666661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375"/>
    <n v="46.875"/>
    <n v="70.3125"/>
    <n v="93.75"/>
    <n v="117.1875"/>
    <n v="140.625"/>
    <n v="164.0625"/>
    <n v="187.5"/>
    <n v="210.9375"/>
    <n v="234.375"/>
    <n v="257.8125"/>
    <n v="281.25"/>
    <n v="281.25"/>
    <n v="356.25"/>
    <n v="431.25"/>
    <n v="506.25"/>
    <n v="581.25"/>
    <n v="656.25"/>
    <n v="731.25"/>
    <n v="806.25"/>
    <n v="881.25"/>
    <n v="956.25"/>
    <n v="1031.25"/>
    <n v="1106.25"/>
    <n v="1181.25"/>
    <n v="1181.25"/>
    <n v="1276.5625"/>
    <n v="1371.875"/>
    <n v="1467.1875"/>
    <n v="1562.5"/>
    <n v="1657.8125"/>
    <n v="1753.125"/>
    <n v="1848.4375"/>
    <n v="1943.75"/>
    <n v="2039.0625"/>
    <n v="2134.375"/>
    <n v="2229.687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125"/>
    <n v="15.625"/>
    <n v="23.4375"/>
    <n v="31.25"/>
    <n v="39.0625"/>
    <n v="46.875"/>
    <n v="54.6875"/>
    <n v="62.5"/>
    <n v="70.3125"/>
    <n v="78.125"/>
    <n v="85.9375"/>
    <n v="93.75"/>
    <n v="93.75"/>
    <n v="118.75"/>
    <n v="143.75"/>
    <n v="168.75"/>
    <n v="193.75"/>
    <n v="218.75"/>
    <n v="243.75"/>
    <n v="268.75"/>
    <n v="293.75"/>
    <n v="318.75"/>
    <n v="343.75"/>
    <n v="368.75"/>
    <n v="393.75"/>
    <n v="393.75"/>
    <n v="425.52083333333331"/>
    <n v="457.29166666666663"/>
    <n v="489.06249999999994"/>
    <n v="520.83333333333326"/>
    <n v="552.60416666666663"/>
    <n v="584.375"/>
    <n v="616.14583333333337"/>
    <n v="647.91666666666674"/>
    <n v="679.68750000000011"/>
    <n v="711.45833333333348"/>
    <n v="743.22916666666686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75"/>
    <n v="187.5"/>
    <n v="281.25"/>
    <n v="375"/>
    <n v="468.75"/>
    <n v="562.5"/>
    <n v="656.25"/>
    <n v="750"/>
    <n v="843.75"/>
    <n v="937.5"/>
    <n v="1031.25"/>
    <n v="1125"/>
    <n v="1125"/>
    <n v="1425"/>
    <n v="1725"/>
    <n v="2025"/>
    <n v="2325"/>
    <n v="2625"/>
    <n v="2925"/>
    <n v="3225"/>
    <n v="3525"/>
    <n v="3825"/>
    <n v="4125"/>
    <n v="4425"/>
    <n v="4725"/>
    <n v="4725"/>
    <n v="5106.25"/>
    <n v="5487.5"/>
    <n v="5868.75"/>
    <n v="6250"/>
    <n v="6631.25"/>
    <n v="7012.5"/>
    <n v="7393.75"/>
    <n v="7775"/>
    <n v="8156.25"/>
    <n v="8537.5"/>
    <n v="8918.7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6203.61"/>
    <n v="3184.1"/>
    <n v="3130.58"/>
    <n v="1396.27"/>
    <n v="1624.12"/>
    <n v="1848.01"/>
    <n v="1871.51"/>
    <n v="2190.4299999999998"/>
    <n v="1986.44"/>
    <n v="3881.02"/>
    <n v="7103.03"/>
    <n v="10474.370000000001"/>
    <n v="10474.370000000001"/>
    <n v="11011.307200000001"/>
    <n v="11355.693440000001"/>
    <n v="11945.907710000001"/>
    <n v="12277.922790000001"/>
    <n v="12729.1198"/>
    <n v="13485.216250000001"/>
    <n v="14455.733130000001"/>
    <n v="15540.46206"/>
    <n v="16715.71428"/>
    <n v="17937.023239999999"/>
    <n v="19978.904049999997"/>
    <n v="509.42440540000098"/>
    <n v="509.42440540000098"/>
    <n v="1916.608905400001"/>
    <n v="2819.1250954000011"/>
    <n v="4366.030465400001"/>
    <n v="5236.2780754000014"/>
    <n v="6418.7478254000016"/>
    <n v="8400.549045400001"/>
    <n v="10944.018865400001"/>
    <n v="13786.9299054"/>
    <n v="16867.191695400001"/>
    <n v="20068.1368654"/>
    <n v="25419.5804254"/>
    <n v="796.28215450800053"/>
    <n v="796.28215450800053"/>
    <n v="1539.3966046398318"/>
    <n v="3257.7074430389739"/>
    <n v="4489.9280042271375"/>
    <n v="5586.7944628048754"/>
    <n v="6746.1532647163349"/>
    <n v="7757.9936702335472"/>
    <n v="8882.2686638731866"/>
    <n v="10373.970851740025"/>
    <n v="12066.922525118714"/>
    <n v="14245.126349390248"/>
    <n v="17314.959234739723"/>
    <n v="480.78636309015928"/>
    <n v="480.78636309015928"/>
    <n v="558.84499286882954"/>
    <n v="818.76038940943113"/>
    <n v="974.75763364145109"/>
    <n v="1130.7548778734711"/>
    <n v="1286.752122105491"/>
    <n v="1390.7902897393931"/>
    <n v="1494.8284573732951"/>
    <n v="1650.8257016053151"/>
    <n v="1832.8024845802213"/>
    <n v="2092.7178811208228"/>
    <n v="2430.5718938900832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</r>
  <r>
    <s v="DE Florida"/>
    <x v="24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.4148958724077616"/>
    <n v="0.78500022322752017"/>
    <n v="1.1554828852309207"/>
    <n v="1.5707571771463193"/>
    <n v="1.9412406165337188"/>
    <n v="2.3123857247834394"/>
    <n v="2.7276603735308385"/>
    <n v="3.0981427806542392"/>
    <n v="3.4686249520136379"/>
    <n v="3.8838989763050371"/>
    <n v="4.2543814917524365"/>
    <n v="4.6255263323781577"/>
    <n v="4.6255263323781577"/>
    <n v="5.0408371995735592"/>
    <n v="5.4113562711849603"/>
    <n v="5.7822688390294807"/>
    <n v="6.1979735146860016"/>
    <n v="6.5695744752422414"/>
    <n v="6.9404873170827628"/>
    <n v="7.3561914128872843"/>
    <n v="7.7271035346918033"/>
    <n v="8.0980156373803247"/>
    <n v="8.5137195356528466"/>
    <n v="8.8853197506850883"/>
    <n v="9.2562316940736089"/>
    <n v="9.2562316940736089"/>
    <n v="9.5153527699262561"/>
    <n v="9.7744738457789033"/>
    <n v="10.033594921631551"/>
    <n v="10.292715997484198"/>
    <n v="10.551837073336845"/>
    <n v="10.810958149189492"/>
    <n v="11.070079225042139"/>
    <n v="11.329200300894787"/>
    <n v="11.588321376747434"/>
    <n v="11.847442452600081"/>
    <n v="12.106563528452728"/>
    <n v="12.365684603193605"/>
    <n v="12.365684603193605"/>
    <n v="12.609128521461153"/>
    <n v="12.852572439728702"/>
    <n v="13.09601635799625"/>
    <n v="13.339460276263798"/>
    <n v="13.582904194531347"/>
    <n v="13.826348112798895"/>
    <n v="14.069792031066443"/>
    <n v="14.313235949333992"/>
    <n v="14.55667986760154"/>
    <n v="14.800123785869088"/>
    <n v="15.043567704136636"/>
    <n v="15.287011622949604"/>
    <n v="15.287011622949604"/>
    <n v="15.52606593746038"/>
    <n v="15.765120251971158"/>
    <n v="16.004174566481932"/>
    <n v="16.243228880992707"/>
    <n v="16.482283195503481"/>
    <n v="16.721337510014255"/>
    <n v="16.960391824525029"/>
    <n v="17.199446139035803"/>
    <n v="17.438500453546578"/>
    <n v="17.677554768057352"/>
    <n v="17.916609082568126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</r>
  <r>
    <s v="DE Florida"/>
    <x v="24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2.8042585425074549"/>
    <n v="5.3057736368429005"/>
    <n v="7.8098457158075121"/>
    <n v="10.616661975100101"/>
    <n v="13.120739308360697"/>
    <n v="15.629288825325375"/>
    <n v="18.43610749642599"/>
    <n v="20.940177852670573"/>
    <n v="23.44424661539918"/>
    <n v="26.251061065835785"/>
    <n v="28.755132154236392"/>
    <n v="31.263679862345057"/>
    <n v="31.263679862345057"/>
    <n v="34.070743331957658"/>
    <n v="36.575061501474281"/>
    <n v="39.082039290540166"/>
    <n v="41.891764490034035"/>
    <n v="44.403395087842611"/>
    <n v="46.910374728832508"/>
    <n v="49.720096009138388"/>
    <n v="52.22707078344429"/>
    <n v="54.734045428546182"/>
    <n v="57.543765373744066"/>
    <n v="60.055390932596609"/>
    <n v="62.562364500998484"/>
    <n v="62.562364500998484"/>
    <n v="64.31374970106468"/>
    <n v="66.065134901130889"/>
    <n v="67.816520101197071"/>
    <n v="69.567905301263252"/>
    <n v="71.319290501329434"/>
    <n v="73.070675701395615"/>
    <n v="74.822060901461796"/>
    <n v="76.573446101527978"/>
    <n v="78.324831301594159"/>
    <n v="80.07621650166034"/>
    <n v="81.827601701726522"/>
    <n v="83.578986894278316"/>
    <n v="83.578986894278316"/>
    <n v="85.224411042418112"/>
    <n v="86.869835190557907"/>
    <n v="88.515259338697703"/>
    <n v="90.160683486837499"/>
    <n v="91.806107634977295"/>
    <n v="93.45153178311709"/>
    <n v="95.096955931256886"/>
    <n v="96.742380079396682"/>
    <n v="98.387804227536478"/>
    <n v="100.03322837567627"/>
    <n v="101.67865252381607"/>
    <n v="103.32407667564236"/>
    <n v="103.32407667564236"/>
    <n v="104.93983173172367"/>
    <n v="106.555586787805"/>
    <n v="108.1713418438863"/>
    <n v="109.78709689996759"/>
    <n v="111.40285195604889"/>
    <n v="113.01860701213019"/>
    <n v="114.63436206821149"/>
    <n v="116.25011712429279"/>
    <n v="117.86587218037408"/>
    <n v="119.48162723645538"/>
    <n v="121.09738229253668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</r>
  <r>
    <s v="DE Florida"/>
    <x v="24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1.3833769154386744"/>
    <n v="2.6174065823433565"/>
    <n v="3.8526976427520481"/>
    <n v="5.2373363128767494"/>
    <n v="6.4726299652974575"/>
    <n v="7.7101298036329169"/>
    <n v="9.0947696635336257"/>
    <n v="10.330059874102325"/>
    <n v="11.565349298569025"/>
    <n v="12.949987076361737"/>
    <n v="14.185277648112439"/>
    <n v="15.422776594115902"/>
    <n v="15.422776594115902"/>
    <n v="16.807537216280608"/>
    <n v="18.042949676333301"/>
    <n v="19.279674161020161"/>
    <n v="20.665747848873025"/>
    <n v="21.904767624136355"/>
    <n v="23.141493022401214"/>
    <n v="24.527564776868061"/>
    <n v="25.764287774334917"/>
    <n v="27.001010708063781"/>
    <n v="28.387081803904636"/>
    <n v="29.62609909338596"/>
    <n v="30.86282149596483"/>
    <n v="30.86282149596483"/>
    <n v="31.726802408953745"/>
    <n v="32.590783321942666"/>
    <n v="33.454764234931588"/>
    <n v="34.318745147920509"/>
    <n v="35.182726060909431"/>
    <n v="36.046706973898353"/>
    <n v="36.910687886887274"/>
    <n v="37.774668799876196"/>
    <n v="38.638649712865117"/>
    <n v="39.502630625854039"/>
    <n v="40.36661153884296"/>
    <n v="41.230592448124924"/>
    <n v="41.230592448124924"/>
    <n v="42.042301407244871"/>
    <n v="42.854010366364825"/>
    <n v="43.66571932548478"/>
    <n v="44.477428284604734"/>
    <n v="45.289137243724689"/>
    <n v="46.100846202844643"/>
    <n v="46.912555161964598"/>
    <n v="47.724264121084552"/>
    <n v="48.535973080204506"/>
    <n v="49.347682039324461"/>
    <n v="50.159390998444415"/>
    <n v="50.971099959382961"/>
    <n v="50.971099959382961"/>
    <n v="51.768172772643467"/>
    <n v="52.565245585903966"/>
    <n v="53.362318399164479"/>
    <n v="54.159391212424993"/>
    <n v="54.956464025685506"/>
    <n v="55.753536838946019"/>
    <n v="56.550609652206532"/>
    <n v="57.347682465467045"/>
    <n v="58.144755278727558"/>
    <n v="58.941828091988071"/>
    <n v="59.738900905248585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</r>
  <r>
    <s v="DE Florida"/>
    <x v="24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2.8861698745050717"/>
    <n v="5.4607532791561511"/>
    <n v="8.0379683569908735"/>
    <n v="10.926770658221585"/>
    <n v="13.503991143828287"/>
    <n v="16.085814443934566"/>
    <n v="18.974619227421272"/>
    <n v="21.551832532215968"/>
    <n v="24.129044196948669"/>
    <n v="27.017844636487354"/>
    <n v="29.595058694824061"/>
    <n v="32.176880133238342"/>
    <n v="32.176880133238342"/>
    <n v="35.065936865709034"/>
    <n v="37.643405222307734"/>
    <n v="40.223610884937401"/>
    <n v="43.115407095413048"/>
    <n v="45.700401473569968"/>
    <n v="48.280609042217634"/>
    <n v="51.172401219027307"/>
    <n v="53.752603778836971"/>
    <n v="56.332806205668632"/>
    <n v="59.224597008372285"/>
    <n v="61.809586200387201"/>
    <n v="64.389787519068861"/>
    <n v="64.389787519068861"/>
    <n v="66.192330018793356"/>
    <n v="67.994872518517852"/>
    <n v="69.797415018242347"/>
    <n v="71.599957517966843"/>
    <n v="73.402500017691338"/>
    <n v="75.205042517415833"/>
    <n v="77.007585017140329"/>
    <n v="78.810127516864824"/>
    <n v="80.61267001658932"/>
    <n v="82.415212516313815"/>
    <n v="84.217755016038311"/>
    <n v="86.020297508028932"/>
    <n v="86.020297508028932"/>
    <n v="87.713783873554249"/>
    <n v="89.40727023907958"/>
    <n v="91.100756604604882"/>
    <n v="92.794242970130185"/>
    <n v="94.487729335655487"/>
    <n v="96.18121570118079"/>
    <n v="97.874702066706092"/>
    <n v="99.568188432231395"/>
    <n v="101.2616747977567"/>
    <n v="102.955161163282"/>
    <n v="104.6486475288073"/>
    <n v="106.34213389812679"/>
    <n v="106.34213389812679"/>
    <n v="108.00508454862971"/>
    <n v="109.66803519913263"/>
    <n v="111.33098584963555"/>
    <n v="112.99393650013847"/>
    <n v="114.6568871506414"/>
    <n v="116.31983780114432"/>
    <n v="117.98278845164724"/>
    <n v="119.64573910215016"/>
    <n v="121.30868975265308"/>
    <n v="122.971640403156"/>
    <n v="124.63459105365892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</r>
  <r>
    <s v="DE Florida"/>
    <x v="24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2.9910007524988771"/>
    <n v="5.6590976544537455"/>
    <n v="8.329921816692945"/>
    <n v="11.323650610388142"/>
    <n v="13.994480376819354"/>
    <n v="16.670080140246711"/>
    <n v="19.663811506357916"/>
    <n v="22.334633831157106"/>
    <n v="25.005454456324316"/>
    <n v="27.999181320707521"/>
    <n v="30.670004426418728"/>
    <n v="33.345602260534093"/>
    <n v="33.345602260534093"/>
    <n v="36.339594726869308"/>
    <n v="39.010681367412502"/>
    <n v="41.684604737862259"/>
    <n v="44.681436184968021"/>
    <n v="47.360322205701152"/>
    <n v="50.03424755139892"/>
    <n v="53.031074818328676"/>
    <n v="55.704994973258437"/>
    <n v="58.378914990380196"/>
    <n v="61.375740833293946"/>
    <n v="64.054621479515077"/>
    <n v="66.728540348236834"/>
    <n v="66.728540348236834"/>
    <n v="68.596554431784739"/>
    <n v="70.464568515332644"/>
    <n v="72.332582598880549"/>
    <n v="74.200596682428454"/>
    <n v="76.068610765976359"/>
    <n v="77.936624849524264"/>
    <n v="79.804638933072169"/>
    <n v="81.672653016620075"/>
    <n v="83.54066710016798"/>
    <n v="85.408681183715885"/>
    <n v="87.27669526726379"/>
    <n v="89.144709342796887"/>
    <n v="89.144709342796887"/>
    <n v="90.899706177313206"/>
    <n v="92.65470301182954"/>
    <n v="94.409699846345873"/>
    <n v="96.164696680862207"/>
    <n v="97.91969351537854"/>
    <n v="99.674690349894874"/>
    <n v="101.42968718441121"/>
    <n v="103.18468401892754"/>
    <n v="104.93968085344387"/>
    <n v="106.69467768796021"/>
    <n v="108.44967452247654"/>
    <n v="110.20467136092482"/>
    <n v="110.20467136092482"/>
    <n v="111.92802336835842"/>
    <n v="113.65137537579204"/>
    <n v="115.37472738322566"/>
    <n v="117.09807939065928"/>
    <n v="118.8214313980929"/>
    <n v="120.54478340552652"/>
    <n v="122.26813541296013"/>
    <n v="123.99148742039375"/>
    <n v="125.71483942782737"/>
    <n v="127.43819143526099"/>
    <n v="129.16154344269461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</r>
  <r>
    <s v="DE Florida"/>
    <x v="24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2.5427673586421662"/>
    <n v="4.8110214559763307"/>
    <n v="7.0815941045257347"/>
    <n v="9.6266806782671495"/>
    <n v="11.897258091160552"/>
    <n v="14.171890666077076"/>
    <n v="16.716979426730461"/>
    <n v="18.987550513199878"/>
    <n v="21.258120154745285"/>
    <n v="23.803205088302676"/>
    <n v="26.073776838656073"/>
    <n v="28.348407773388601"/>
    <n v="28.348407773388601"/>
    <n v="30.893718505609982"/>
    <n v="33.164514297287369"/>
    <n v="35.437721704610681"/>
    <n v="37.98544596602602"/>
    <n v="40.26287231750787"/>
    <n v="42.536081404067204"/>
    <n v="45.083802111750543"/>
    <n v="47.357006785433867"/>
    <n v="49.630211341961186"/>
    <n v="52.177930839032513"/>
    <n v="54.455352621430364"/>
    <n v="56.728556201657696"/>
    <n v="56.728556201657696"/>
    <n v="58.3166284323855"/>
    <n v="59.904700663113317"/>
    <n v="61.492772893841106"/>
    <n v="63.080845124568896"/>
    <n v="64.668917355296685"/>
    <n v="66.256989586024474"/>
    <n v="67.845061816752263"/>
    <n v="69.433134047480053"/>
    <n v="71.021206278207842"/>
    <n v="72.609278508935631"/>
    <n v="74.19735073966342"/>
    <n v="75.785422963577531"/>
    <n v="75.785422963577531"/>
    <n v="77.277414786581957"/>
    <n v="78.769406609586397"/>
    <n v="80.261398432590838"/>
    <n v="81.753390255595278"/>
    <n v="83.245382078599718"/>
    <n v="84.737373901604158"/>
    <n v="86.229365724608598"/>
    <n v="87.721357547613039"/>
    <n v="89.213349370617479"/>
    <n v="90.705341193621919"/>
    <n v="92.197333016626359"/>
    <n v="93.689324842973534"/>
    <n v="93.689324842973534"/>
    <n v="95.15441415406498"/>
    <n v="96.619503465156427"/>
    <n v="98.084592776247874"/>
    <n v="99.54968208733932"/>
    <n v="101.01477139843077"/>
    <n v="102.47986070952221"/>
    <n v="103.94495002061366"/>
    <n v="105.41003933170511"/>
    <n v="106.87512864279655"/>
    <n v="108.340217953888"/>
    <n v="109.80530726497945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</r>
  <r>
    <s v="DE Florida"/>
    <x v="24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1228.73"/>
    <n v="1171.29"/>
    <n v="1225.5700000000002"/>
    <n v="1316.59"/>
    <n v="1398.3100000000002"/>
    <n v="1454.3600000000001"/>
    <n v="1555.26"/>
    <n v="1673.5600000000002"/>
    <n v="1763.22"/>
    <n v="1876.6000000000001"/>
    <n v="123.44999999999999"/>
    <n v="33.479999999999997"/>
    <n v="33.479999999999997"/>
    <n v="2940.1379299999999"/>
    <n v="3689.05051"/>
    <n v="4437.8921700000001"/>
    <n v="5543.9094599999999"/>
    <n v="6672.8931999999995"/>
    <n v="7835.9741399999994"/>
    <n v="8953.4520499999999"/>
    <n v="10070.878259999999"/>
    <n v="11019.766809999999"/>
    <n v="11818.58714"/>
    <n v="12517.391540000001"/>
    <n v="264.32349840000097"/>
    <n v="264.32349840000097"/>
    <n v="995.65640840000094"/>
    <n v="1727.0015884000009"/>
    <n v="2458.3239184000008"/>
    <n v="3189.6742884000009"/>
    <n v="3921.0385484000008"/>
    <n v="4652.3946584000005"/>
    <n v="5383.6718184000001"/>
    <n v="6114.9372383999998"/>
    <n v="6846.2000183999999"/>
    <n v="7577.4526083999999"/>
    <n v="8308.7292684000004"/>
    <n v="180.79945176799993"/>
    <n v="180.79945176799993"/>
    <n v="1131.4661185329999"/>
    <n v="2082.1327852979998"/>
    <n v="3032.799452063"/>
    <n v="3983.4661188279997"/>
    <n v="4934.1327855929994"/>
    <n v="5884.7994523579991"/>
    <n v="6835.4661191229989"/>
    <n v="7786.1327858879986"/>
    <n v="8736.7994526529983"/>
    <n v="9687.4661194179989"/>
    <n v="10638.132786183"/>
    <n v="231.77598903536091"/>
    <n v="231.77598903536091"/>
    <n v="1238.0259884103609"/>
    <n v="2244.2759877853609"/>
    <n v="3250.5259871603612"/>
    <n v="4256.775986535361"/>
    <n v="5263.0259859103608"/>
    <n v="6269.2759852853605"/>
    <n v="7275.5259846603603"/>
    <n v="8281.775984035361"/>
    <n v="9288.0259834103617"/>
    <n v="10294.275982785362"/>
    <n v="11300.525982160363"/>
    <n v="246.13551978070609"/>
    <n v="246.13551978070609"/>
    <n v="1156.155231382982"/>
    <n v="2069.5894737840749"/>
    <n v="2877.4961426029586"/>
    <n v="3679.4582418023429"/>
    <n v="4530.1787761966625"/>
    <n v="5494.3997958487098"/>
    <n v="6476.5918668141157"/>
    <n v="8268.5089550885896"/>
    <n v="9341.4893268103788"/>
    <n v="10335.24542853487"/>
    <n v="11292.335242354437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</r>
  <r>
    <s v="DE Florida"/>
    <x v="24"/>
    <s v="Customer Delivery"/>
    <s v="PEF Reg Other IT"/>
    <s v="AFUDC Not Eligible"/>
    <s v="Maintenance"/>
    <s v="Regulated Utility Other"/>
    <s v="Regulated Utility Other"/>
    <s v="IK - Distrib Lines OH/UG (Line Ext)"/>
    <s v="~"/>
    <s v="PEF Distribution Gen. Plant Commun Equip-New 397.0"/>
    <n v="1004.84"/>
    <n v="1069.6500000000001"/>
    <n v="1139.72"/>
    <n v="1209.56"/>
    <n v="1266"/>
    <n v="1300.32"/>
    <n v="130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1974.41"/>
    <n v="2101.0300000000002"/>
    <n v="2215.87"/>
    <n v="2275.31"/>
    <n v="2357.7400000000002"/>
    <n v="2373.7900000000004"/>
    <n v="1909.29"/>
    <n v="2004.48"/>
    <n v="2352.11"/>
    <n v="3102.27"/>
    <n v="4371.3500000000004"/>
    <n v="5258.7199999999993"/>
    <n v="5258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4658.3999999999996"/>
    <n v="5446.13"/>
    <n v="5376.19"/>
    <n v="5483.05"/>
    <n v="5679.09"/>
    <n v="2639.58"/>
    <n v="2675.04"/>
    <n v="2694.6"/>
    <n v="2956.0499999999997"/>
    <n v="3382.4100000000003"/>
    <n v="3793.1800000000003"/>
    <n v="3894.3800000000006"/>
    <n v="3894.38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889"/>
    <n v="923"/>
    <n v="1149"/>
    <n v="934"/>
    <n v="934"/>
    <n v="1156"/>
    <n v="1115"/>
    <n v="927"/>
    <n v="1149"/>
    <n v="927"/>
    <n v="496"/>
    <n v="0"/>
    <n v="0"/>
    <n v="495"/>
    <n v="528"/>
    <n v="533"/>
    <n v="540"/>
    <n v="540"/>
    <n v="540"/>
    <n v="721"/>
    <n v="533"/>
    <n v="533"/>
    <n v="533"/>
    <n v="527"/>
    <n v="0"/>
    <n v="0"/>
    <n v="491"/>
    <n v="525"/>
    <n v="527"/>
    <n v="534"/>
    <n v="534"/>
    <n v="534"/>
    <n v="715"/>
    <n v="527"/>
    <n v="527"/>
    <n v="527"/>
    <n v="521"/>
    <n v="0"/>
    <n v="0"/>
    <n v="491"/>
    <n v="525"/>
    <n v="527"/>
    <n v="534"/>
    <n v="534"/>
    <n v="534"/>
    <n v="715"/>
    <n v="527"/>
    <n v="527"/>
    <n v="527"/>
    <n v="521"/>
    <n v="0"/>
    <n v="0"/>
    <n v="491"/>
    <n v="525"/>
    <n v="527"/>
    <n v="534"/>
    <n v="534"/>
    <n v="534"/>
    <n v="715"/>
    <n v="527"/>
    <n v="527"/>
    <n v="527"/>
    <n v="521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78.73"/>
    <n v="166.38"/>
    <n v="245.53"/>
    <n v="334.87"/>
    <n v="456.03"/>
    <n v="578.92999999999995"/>
    <n v="686.23"/>
    <n v="800.93"/>
    <n v="863.36"/>
    <n v="894.1"/>
    <n v="927.74"/>
    <n v="959.64"/>
    <n v="959.64"/>
    <n v="2631.64"/>
    <n v="4303.6399999999994"/>
    <n v="0"/>
    <n v="1674"/>
    <n v="3348"/>
    <n v="0"/>
    <n v="1674"/>
    <n v="3348"/>
    <n v="0"/>
    <n v="1674"/>
    <n v="3348"/>
    <n v="0"/>
    <n v="0"/>
    <n v="780"/>
    <n v="1560"/>
    <n v="0"/>
    <n v="781"/>
    <n v="1606"/>
    <n v="0"/>
    <n v="780"/>
    <n v="1560"/>
    <n v="0"/>
    <n v="780"/>
    <n v="1605"/>
    <n v="0"/>
    <n v="0"/>
    <n v="1588"/>
    <n v="3176"/>
    <n v="0"/>
    <n v="1589"/>
    <n v="3210"/>
    <n v="0"/>
    <n v="1589"/>
    <n v="3178"/>
    <n v="0"/>
    <n v="1589"/>
    <n v="3210"/>
    <n v="0"/>
    <n v="0"/>
    <n v="1588"/>
    <n v="3176"/>
    <n v="0"/>
    <n v="1589"/>
    <n v="3210"/>
    <n v="0"/>
    <n v="1589"/>
    <n v="3178"/>
    <n v="0"/>
    <n v="1589"/>
    <n v="3210"/>
    <n v="0"/>
    <n v="0"/>
    <n v="1588"/>
    <n v="3176"/>
    <n v="0"/>
    <n v="1589"/>
    <n v="3210"/>
    <n v="0"/>
    <n v="1589"/>
    <n v="3178"/>
    <n v="0"/>
    <n v="1589"/>
    <n v="321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484.11"/>
    <n v="484.14"/>
    <n v="484.14"/>
    <n v="484.14"/>
    <n v="484.14"/>
    <n v="490.29"/>
    <n v="0"/>
    <n v="7.8"/>
    <n v="8.69"/>
    <n v="10.87"/>
    <n v="65.819999999999993"/>
    <n v="67.58"/>
    <n v="67.58"/>
    <n v="67.579999999999984"/>
    <n v="67.579999999999984"/>
    <n v="67.579999999999984"/>
    <n v="67.579999999999984"/>
    <n v="67.579999999999984"/>
    <n v="67.579999999999984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80000000000041"/>
    <n v="67.580000000000041"/>
    <n v="67.580000000000041"/>
    <n v="67.580000000000041"/>
    <n v="67.580000000000041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</r>
  <r>
    <s v="DE Florida"/>
    <x v="24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.57999999999999996"/>
    <n v="129.26000000000002"/>
    <n v="444.26"/>
    <n v="386.89"/>
    <n v="400.19"/>
    <n v="416.84"/>
    <n v="423.3"/>
    <n v="423.27"/>
    <n v="423.27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53.55"/>
    <n v="89.5"/>
    <n v="0"/>
    <n v="0"/>
    <n v="0"/>
    <n v="0"/>
    <n v="0"/>
    <n v="0"/>
    <n v="0"/>
    <n v="-1.9919503999999999"/>
    <n v="-1.9919507999999999"/>
    <n v="0"/>
    <n v="-4.4000000000000002E-6"/>
    <n v="154.97061120000001"/>
    <n v="0"/>
    <n v="51.651745599999998"/>
    <n v="51.651741199999996"/>
    <n v="0"/>
    <n v="-4.4000000000000002E-6"/>
    <n v="-8.8000000000000004E-6"/>
    <n v="0"/>
    <n v="0"/>
    <n v="2.0999999999999998E-6"/>
    <n v="4.1999999999999996E-6"/>
    <n v="0"/>
    <n v="1.1999999999999999E-6"/>
    <n v="4.5000000000000001E-6"/>
    <n v="0"/>
    <n v="1.1999999999999999E-6"/>
    <n v="2.3999999999999999E-6"/>
    <n v="0"/>
    <n v="1.1999999999999999E-6"/>
    <n v="4.5000000000000001E-6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12518.96"/>
    <n v="12518.96"/>
    <n v="1916.34"/>
    <n v="1916.34"/>
    <n v="1916.34"/>
    <n v="1949.38"/>
    <n v="1948.51"/>
    <n v="1948.51"/>
    <n v="1985.88"/>
    <n v="1985.88"/>
    <n v="1985.88"/>
    <n v="2036.72"/>
    <n v="2036.72"/>
    <n v="2272.6232100000002"/>
    <n v="2514.1982400000002"/>
    <n v="2812.1935100000001"/>
    <n v="3133.1684599999999"/>
    <n v="4455.82589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3.7"/>
    <n v="6.21"/>
    <n v="8.4700000000000006"/>
    <n v="12.2"/>
    <n v="36.46"/>
    <n v="41.44"/>
    <n v="45.61"/>
    <n v="50.5"/>
    <n v="54.18"/>
    <n v="56.61"/>
    <n v="59.46"/>
    <n v="60.34"/>
    <n v="60.34"/>
    <n v="60.34"/>
    <n v="60.34"/>
    <n v="60.34"/>
    <n v="60.34"/>
    <n v="60.34"/>
    <n v="1.2068000000000012"/>
    <n v="1.2068000000000012"/>
    <n v="1.2068000000000012"/>
    <n v="1.2068000000000012"/>
    <n v="1.2068000000000012"/>
    <n v="1.2068000000000012"/>
    <n v="2.4135999999999935E-2"/>
    <n v="2.4135999999999935E-2"/>
    <n v="2.4135999999999935E-2"/>
    <n v="2.4135999999999935E-2"/>
    <n v="2.4135999999999935E-2"/>
    <n v="2.4135999999999935E-2"/>
    <n v="2.4135999999999935E-2"/>
    <n v="4.8271999999999898E-4"/>
    <n v="4.8271999999999898E-4"/>
    <n v="4.8271999999999898E-4"/>
    <n v="4.8271999999999898E-4"/>
    <n v="4.8271999999999898E-4"/>
    <n v="4.8271999999999898E-4"/>
    <n v="9.6543999999999732E-6"/>
    <n v="9.6543999999999732E-6"/>
    <n v="9.6543999999999732E-6"/>
    <n v="9.6543999999999732E-6"/>
    <n v="9.6543999999999732E-6"/>
    <n v="9.6543999999999732E-6"/>
    <n v="9.6543999999999732E-6"/>
    <n v="1.9308800000000041E-7"/>
    <n v="1.9308800000000041E-7"/>
    <n v="1.9308800000000041E-7"/>
    <n v="1.9308800000000041E-7"/>
    <n v="1.9308800000000041E-7"/>
    <n v="1.9308800000000041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484.38687714176001"/>
    <n v="961.79671995711999"/>
    <n v="1447.875660828048"/>
    <n v="1947.9770279356001"/>
    <n v="2448.341712692752"/>
    <n v="61.492542697390036"/>
    <n v="564.33006060092612"/>
    <n v="1063.2612475580781"/>
    <n v="1547.7616770562063"/>
    <n v="2025.7207963579663"/>
    <n v="2510.9087322512942"/>
    <n v="60.17291859969373"/>
    <n v="60.17291859969373"/>
    <n v="1387.6858123764137"/>
    <n v="2743.067568122734"/>
    <n v="4299.663908994844"/>
    <n v="5686.1622070034236"/>
    <n v="7072.2322479576032"/>
    <n v="176.39101220247358"/>
    <n v="1569.9751459292236"/>
    <n v="2935.7054191074035"/>
    <n v="4547.8281170419132"/>
    <n v="5873.9369888890333"/>
    <n v="7450.8558946187432"/>
    <n v="178.16558833752788"/>
    <n v="178.16558833752788"/>
    <n v="1451.4989216708611"/>
    <n v="2724.8322550041944"/>
    <n v="3998.1655883375279"/>
    <n v="5271.4989216708609"/>
    <n v="6544.8322550041939"/>
    <n v="156.36331176675048"/>
    <n v="1429.6966451000837"/>
    <n v="2703.029978433417"/>
    <n v="3976.3633117667505"/>
    <n v="5249.6966451000835"/>
    <n v="6523.0299784334165"/>
    <n v="155.92726623533599"/>
    <n v="155.92726623533599"/>
    <n v="1548.7605995686692"/>
    <n v="2941.5939329020025"/>
    <n v="4334.427266235336"/>
    <n v="5727.260599568669"/>
    <n v="7120.0939329020021"/>
    <n v="170.25854532470839"/>
    <n v="1563.0918786580417"/>
    <n v="2955.9252119913749"/>
    <n v="4348.7585453247084"/>
    <n v="5741.5918786580414"/>
    <n v="7134.4252119913745"/>
    <n v="170.5451709064946"/>
    <n v="170.5451709064946"/>
    <n v="1839.0451709064946"/>
    <n v="3507.5451709064946"/>
    <n v="5176.0451709064946"/>
    <n v="6844.5451709064946"/>
    <n v="8513.0451709064946"/>
    <n v="203.6309034181304"/>
    <n v="1872.1309034181304"/>
    <n v="3540.6309034181304"/>
    <n v="5209.1309034181304"/>
    <n v="6877.6309034181304"/>
    <n v="8546.1309034181304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</r>
  <r>
    <s v="DE Florida"/>
    <x v="24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328.73503982144001"/>
    <n v="652.73503052128001"/>
    <n v="982.61840995231205"/>
    <n v="1322.0182793314"/>
    <n v="1661.596852432888"/>
    <n v="41.732661280235334"/>
    <n v="382.98945264321935"/>
    <n v="721.5951650447073"/>
    <n v="1050.4072685525393"/>
    <n v="1374.7800324139794"/>
    <n v="1704.0587204906114"/>
    <n v="40.83708235195104"/>
    <n v="40.83708235195104"/>
    <n v="941.76983795063109"/>
    <n v="1861.6161353517111"/>
    <n v="2918.0191558504412"/>
    <n v="3858.9830727461849"/>
    <n v="4799.6563477883292"/>
    <n v="119.70990370896106"/>
    <n v="1065.4827091128491"/>
    <n v="1992.3521536109931"/>
    <n v="3086.4388110153232"/>
    <n v="3986.4187100716031"/>
    <n v="5056.6138861447325"/>
    <n v="120.91424136539263"/>
    <n v="120.91424136539263"/>
    <n v="985.08090803205926"/>
    <n v="1849.2475746987259"/>
    <n v="2713.4142413653926"/>
    <n v="3577.5809080320591"/>
    <n v="4441.7475746987257"/>
    <n v="106.11828482730834"/>
    <n v="970.28495149397497"/>
    <n v="1834.4516181606416"/>
    <n v="2698.6182848273083"/>
    <n v="3562.7849514939749"/>
    <n v="4426.9516181606414"/>
    <n v="105.8223656965456"/>
    <n v="105.8223656965456"/>
    <n v="1051.0723656965456"/>
    <n v="1996.3223656965456"/>
    <n v="2941.5723656965456"/>
    <n v="3886.8223656965456"/>
    <n v="4832.0723656965456"/>
    <n v="115.54644731393091"/>
    <n v="1060.7964473139309"/>
    <n v="2006.0464473139309"/>
    <n v="2951.2964473139309"/>
    <n v="3896.5464473139309"/>
    <n v="4841.7964473139309"/>
    <n v="115.74092894627847"/>
    <n v="115.74092894627847"/>
    <n v="1248.0742622796117"/>
    <n v="2380.407595612945"/>
    <n v="3512.7409289462785"/>
    <n v="4645.0742622796115"/>
    <n v="5777.4075956129445"/>
    <n v="138.19481857892515"/>
    <n v="1270.5281519122584"/>
    <n v="2402.8614852455917"/>
    <n v="3535.1948185789252"/>
    <n v="4667.5281519122582"/>
    <n v="5799.8614852455912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</r>
  <r>
    <s v="DE Florida"/>
    <x v="24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424.55627959472002"/>
    <n v="842.99731561863996"/>
    <n v="1269.0366582681058"/>
    <n v="1707.3664022369499"/>
    <n v="2145.9269393319937"/>
    <n v="53.897094207990449"/>
    <n v="494.62502453813244"/>
    <n v="931.92912690817639"/>
    <n v="1356.5849330760425"/>
    <n v="1775.5073999407625"/>
    <n v="2200.7657929480283"/>
    <n v="52.740467709998029"/>
    <n v="52.740467709998029"/>
    <n v="1216.2813518510879"/>
    <n v="2404.2487861583777"/>
    <n v="3768.5771412347876"/>
    <n v="4983.8176583610575"/>
    <n v="6198.6828159755278"/>
    <n v="154.60351101277502"/>
    <n v="1376.0546341490151"/>
    <n v="2573.0923555914851"/>
    <n v="3986.0885517806951"/>
    <n v="5148.3988362605851"/>
    <n v="6530.5395494641953"/>
    <n v="156.15889468914884"/>
    <n v="156.15889468914884"/>
    <n v="1272.2422280224821"/>
    <n v="2388.3255613558154"/>
    <n v="3504.4088946891488"/>
    <n v="4620.4922280224819"/>
    <n v="5736.5755613558149"/>
    <n v="137.05317789378296"/>
    <n v="1253.1365112271162"/>
    <n v="2369.2198445604495"/>
    <n v="3485.303177893783"/>
    <n v="4601.386511227116"/>
    <n v="5717.469844560449"/>
    <n v="136.67106355787564"/>
    <n v="136.67106355787564"/>
    <n v="1357.5043968912089"/>
    <n v="2578.3377302245422"/>
    <n v="3799.1710635578756"/>
    <n v="5020.0043968912087"/>
    <n v="6240.8377302245417"/>
    <n v="149.23342127115757"/>
    <n v="1370.0667546044908"/>
    <n v="2590.9000879378241"/>
    <n v="3811.7334212711576"/>
    <n v="5032.5667546044906"/>
    <n v="6253.4000879378236"/>
    <n v="149.48466842542348"/>
    <n v="149.48466842542348"/>
    <n v="1611.9013350920902"/>
    <n v="3074.318001758757"/>
    <n v="4536.7346684254235"/>
    <n v="5999.1513350920904"/>
    <n v="7461.5680017587574"/>
    <n v="178.47969336850838"/>
    <n v="1640.8963600351751"/>
    <n v="3103.3130267018419"/>
    <n v="4565.7296933685084"/>
    <n v="6028.1463600351753"/>
    <n v="7490.5630267018423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</r>
  <r>
    <s v="DE Florida"/>
    <x v="24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155.52366551751999"/>
    <n v="308.80719199724001"/>
    <n v="464.87413390367101"/>
    <n v="625.44330167682506"/>
    <n v="786.09701370167909"/>
    <n v="19.743610105052198"/>
    <n v="181.19128268764919"/>
    <n v="341.38473692500315"/>
    <n v="496.94486106583417"/>
    <n v="650.40474552835417"/>
    <n v="806.18560957708519"/>
    <n v="19.319914116444693"/>
    <n v="19.319914116444693"/>
    <n v="445.54878406475967"/>
    <n v="880.72559990477475"/>
    <n v="1380.5070351329236"/>
    <n v="1825.6745401084756"/>
    <n v="2270.7045432027276"/>
    <n v="56.634434326440442"/>
    <n v="504.07701155549444"/>
    <n v="942.5764594477464"/>
    <n v="1460.1859222106955"/>
    <n v="1885.9639982848105"/>
    <n v="2392.2704653181595"/>
    <n v="57.204203241098185"/>
    <n v="57.204203241098185"/>
    <n v="466.0375365744315"/>
    <n v="874.87086990776481"/>
    <n v="1283.7042032410982"/>
    <n v="1692.5375365744314"/>
    <n v="2101.3708699077647"/>
    <n v="50.204084064821927"/>
    <n v="459.03741739815524"/>
    <n v="867.87075073148856"/>
    <n v="1276.7040840648219"/>
    <n v="1685.5374173981552"/>
    <n v="2094.3707507314884"/>
    <n v="50.064081681296557"/>
    <n v="50.064081681296557"/>
    <n v="497.31408168129656"/>
    <n v="944.56408168129656"/>
    <n v="1391.8140816812966"/>
    <n v="1839.0640816812966"/>
    <n v="2286.3140816812966"/>
    <n v="54.671281633626222"/>
    <n v="501.92128163362622"/>
    <n v="949.17128163362622"/>
    <n v="1396.4212816336262"/>
    <n v="1843.6712816336262"/>
    <n v="2290.9212816336262"/>
    <n v="54.763425632672806"/>
    <n v="54.763425632672806"/>
    <n v="590.51342563267281"/>
    <n v="1126.2634256326728"/>
    <n v="1662.0134256326728"/>
    <n v="2197.7634256326728"/>
    <n v="2733.5134256326728"/>
    <n v="65.385268512653511"/>
    <n v="601.13526851265351"/>
    <n v="1136.8852685126535"/>
    <n v="1672.6352685126535"/>
    <n v="2208.3852685126535"/>
    <n v="2744.1352685126535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</r>
  <r>
    <s v="DE Florida"/>
    <x v="24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469.46767929584001"/>
    <n v="932.17321810407998"/>
    <n v="1403.2808452796819"/>
    <n v="1887.9790055891499"/>
    <n v="2372.9323733200181"/>
    <n v="59.59856196867031"/>
    <n v="546.94859916624432"/>
    <n v="1030.5126210721123"/>
    <n v="1500.0903552925142"/>
    <n v="1963.3282527783542"/>
    <n v="2433.5723180805562"/>
    <n v="58.319582516659011"/>
    <n v="58.319582516659011"/>
    <n v="1344.944854353389"/>
    <n v="2658.5806224915191"/>
    <n v="4167.2335324582791"/>
    <n v="5511.0274480874596"/>
    <n v="6854.406297052039"/>
    <n v="170.95813915517101"/>
    <n v="1521.6196455624411"/>
    <n v="2845.2851950430213"/>
    <n v="4407.7542408713816"/>
    <n v="5693.0187348917116"/>
    <n v="7221.3682712768714"/>
    <n v="172.67805804474483"/>
    <n v="172.67805804474483"/>
    <n v="1406.7613913780781"/>
    <n v="2640.8447247114113"/>
    <n v="3874.9280580447448"/>
    <n v="5109.0113913780779"/>
    <n v="6343.0947247114109"/>
    <n v="151.54356116089457"/>
    <n v="1385.6268944942278"/>
    <n v="2619.7102278275611"/>
    <n v="3853.7935611608946"/>
    <n v="5087.8768944942276"/>
    <n v="6321.9602278275606"/>
    <n v="151.12087122321736"/>
    <n v="151.12087122321736"/>
    <n v="1501.0375378898841"/>
    <n v="2850.9542045565508"/>
    <n v="4200.8708712232174"/>
    <n v="5550.7875378898843"/>
    <n v="6900.7042045565513"/>
    <n v="165.01241742446473"/>
    <n v="1514.9290840911315"/>
    <n v="2864.8457507577982"/>
    <n v="4214.7624174244647"/>
    <n v="5564.6790840911317"/>
    <n v="6914.5957507577987"/>
    <n v="165.29024834849042"/>
    <n v="165.29024834849042"/>
    <n v="1782.4569150151572"/>
    <n v="3399.6235816818239"/>
    <n v="5016.7902483484904"/>
    <n v="6633.9569150151574"/>
    <n v="8251.1235816818244"/>
    <n v="197.36580496697025"/>
    <n v="1814.532471633637"/>
    <n v="3431.6991383003037"/>
    <n v="5048.8658049669702"/>
    <n v="6666.0324716336372"/>
    <n v="8283.1991383003042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</r>
  <r>
    <s v="DE Florida"/>
    <x v="24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354.57447526592"/>
    <n v="704.04171414304005"/>
    <n v="1059.8547915206161"/>
    <n v="1425.9323798902001"/>
    <n v="1792.202718562984"/>
    <n v="45.012957800079221"/>
    <n v="413.09342708679122"/>
    <n v="778.31443565957522"/>
    <n v="1132.9720320195513"/>
    <n v="1482.8413450054713"/>
    <n v="1838.0022007038474"/>
    <n v="44.0469840215369"/>
    <n v="44.0469840215369"/>
    <n v="1015.7954147327769"/>
    <n v="2007.944041187217"/>
    <n v="3147.383106965317"/>
    <n v="4162.3092531367074"/>
    <n v="5176.9219122432969"/>
    <n v="129.11941579088852"/>
    <n v="1149.2324417068685"/>
    <n v="2148.9562530214607"/>
    <n v="3329.0409883003608"/>
    <n v="4299.7616654484009"/>
    <n v="5454.0769863657006"/>
    <n v="130.41841754258621"/>
    <n v="130.41841754258621"/>
    <n v="1062.5017508759197"/>
    <n v="1994.5850842092532"/>
    <n v="2926.6684175425867"/>
    <n v="3858.7517508759202"/>
    <n v="4790.8350842092532"/>
    <n v="114.45836835085174"/>
    <n v="1046.5417016841852"/>
    <n v="1978.6250350175187"/>
    <n v="2910.7083683508522"/>
    <n v="3842.7917016841857"/>
    <n v="4774.8750350175187"/>
    <n v="114.13916736701685"/>
    <n v="114.13916736701685"/>
    <n v="1133.7225007003503"/>
    <n v="2153.3058340336838"/>
    <n v="3172.8891673670173"/>
    <n v="4192.4725007003508"/>
    <n v="5212.0558340336838"/>
    <n v="124.63278334734059"/>
    <n v="1144.2161166806741"/>
    <n v="2163.7994500140076"/>
    <n v="3183.382783347341"/>
    <n v="4202.9661166806745"/>
    <n v="5222.5494500140076"/>
    <n v="124.84265566694648"/>
    <n v="124.84265566694648"/>
    <n v="1346.2593223336132"/>
    <n v="2567.67598900028"/>
    <n v="3789.0926556669465"/>
    <n v="5010.5093223336135"/>
    <n v="6231.9259890002804"/>
    <n v="149.06685311333877"/>
    <n v="1370.4835197800055"/>
    <n v="2591.9001864466723"/>
    <n v="3813.3168531133388"/>
    <n v="5034.7335197800057"/>
    <n v="6256.1501864466727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</r>
  <r>
    <s v="DE Florida"/>
    <x v="24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218.60982685568001"/>
    <n v="434.07083127615999"/>
    <n v="653.44430755406393"/>
    <n v="879.14627933079987"/>
    <n v="1104.9670896403359"/>
    <n v="27.752349921853465"/>
    <n v="254.68918060990146"/>
    <n v="479.86303551943746"/>
    <n v="698.52410996694152"/>
    <n v="914.23300970262153"/>
    <n v="1133.2043643437255"/>
    <n v="27.156787141097993"/>
    <n v="27.156787141097993"/>
    <n v="626.27987976005795"/>
    <n v="1237.9805366718178"/>
    <n v="1940.4918403846339"/>
    <n v="2566.235780129402"/>
    <n v="3191.78644213497"/>
    <n v="79.607459359795939"/>
    <n v="708.54932496213189"/>
    <n v="1324.9203965996999"/>
    <n v="2052.4914363957159"/>
    <n v="2650.9808764418758"/>
    <n v="3362.6640066314917"/>
    <n v="80.408347657834838"/>
    <n v="80.408347657834838"/>
    <n v="655.07501432450147"/>
    <n v="1229.7416809911681"/>
    <n v="1804.4083476578348"/>
    <n v="2379.0750143245014"/>
    <n v="2953.7416809911679"/>
    <n v="70.568166953156833"/>
    <n v="645.23483361982346"/>
    <n v="1219.9015002864901"/>
    <n v="1794.5681669531568"/>
    <n v="2369.2348336198233"/>
    <n v="2943.9015002864899"/>
    <n v="70.371363339063009"/>
    <n v="70.371363339063009"/>
    <n v="698.95469667239638"/>
    <n v="1327.5380300057298"/>
    <n v="1956.121363339063"/>
    <n v="2584.7046966723965"/>
    <n v="3213.28803000573"/>
    <n v="76.83742726678156"/>
    <n v="705.42076060011493"/>
    <n v="1334.0040939334483"/>
    <n v="1962.5874272667816"/>
    <n v="2591.170760600115"/>
    <n v="3219.7540939334485"/>
    <n v="76.966748545335577"/>
    <n v="76.966748545335577"/>
    <n v="829.96674854533558"/>
    <n v="1582.9667485453356"/>
    <n v="2335.9667485453356"/>
    <n v="3088.9667485453356"/>
    <n v="3841.9667485453356"/>
    <n v="91.899334970907148"/>
    <n v="844.89933497090715"/>
    <n v="1597.8993349709071"/>
    <n v="2350.8993349709071"/>
    <n v="3103.8993349709071"/>
    <n v="3856.8993349709071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</r>
  <r>
    <s v="DE Florida"/>
    <x v="24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127.58221250712"/>
    <n v="253.32675038244003"/>
    <n v="381.35463399350101"/>
    <n v="513.075871509075"/>
    <n v="644.86646401734902"/>
    <n v="16.196464066728936"/>
    <n v="148.63837381513594"/>
    <n v="280.05139866090997"/>
    <n v="407.66351961837097"/>
    <n v="533.55273092049094"/>
    <n v="661.34593355285199"/>
    <n v="15.84888949357935"/>
    <n v="15.84888949357935"/>
    <n v="365.50128536184434"/>
    <n v="722.49403506280942"/>
    <n v="1132.4845086297285"/>
    <n v="1497.6730156782405"/>
    <n v="1862.7487244964525"/>
    <n v="46.459465904514673"/>
    <n v="413.51430468298867"/>
    <n v="773.23274083920069"/>
    <n v="1197.8482503449197"/>
    <n v="1547.1308421729848"/>
    <n v="1962.4740573411038"/>
    <n v="46.926869874887871"/>
    <n v="46.926869874887871"/>
    <n v="382.34353654155456"/>
    <n v="717.76020320822124"/>
    <n v="1053.1768698748879"/>
    <n v="1388.5935365415546"/>
    <n v="1724.0102032082214"/>
    <n v="41.188537397497385"/>
    <n v="376.60520406416407"/>
    <n v="712.02187073083076"/>
    <n v="1047.4385373974974"/>
    <n v="1382.8552040641641"/>
    <n v="1718.2718707308309"/>
    <n v="41.073770747950221"/>
    <n v="41.073770747950221"/>
    <n v="407.90710408128353"/>
    <n v="774.74043741461685"/>
    <n v="1141.5737707479502"/>
    <n v="1508.4071040812835"/>
    <n v="1875.2404374146167"/>
    <n v="44.84147541495895"/>
    <n v="411.67480874829226"/>
    <n v="778.50814208162558"/>
    <n v="1145.3414754149589"/>
    <n v="1512.1748087482922"/>
    <n v="1879.0081420816255"/>
    <n v="44.916829508299088"/>
    <n v="44.916829508299088"/>
    <n v="484.41682950829909"/>
    <n v="923.91682950829909"/>
    <n v="1363.4168295082991"/>
    <n v="1802.9168295082991"/>
    <n v="2242.4168295082991"/>
    <n v="53.638336590166091"/>
    <n v="493.13833659016609"/>
    <n v="932.63833659016609"/>
    <n v="1372.1383365901661"/>
    <n v="1811.6383365901661"/>
    <n v="2251.1383365901661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</r>
  <r>
    <s v="DE Florida"/>
    <x v="24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5.0367051000000176E-4"/>
    <n v="1.0073410200000035E-3"/>
    <n v="1.5110115300000053E-3"/>
    <n v="2.0146820400000071E-3"/>
    <n v="0.10983133753200036"/>
    <n v="0.10948380797200036"/>
    <n v="0.1624425513900003"/>
    <n v="0.22681238462400044"/>
    <n v="0.41691396033000139"/>
    <n v="1.2235102809300002"/>
    <n v="1.2762031827860003"/>
    <n v="1.3388169404960006"/>
    <n v="1.3388169404960006"/>
    <n v="2.8983027221539999"/>
    <n v="6.0711500864279913"/>
    <n v="6.1300423096219898"/>
    <n v="6.1898342757159899"/>
    <n v="6.2493044986959898"/>
    <n v="6.3087899338239897"/>
    <n v="6.3675392493999894"/>
    <n v="6.4260358330699896"/>
    <n v="6.4843570441719898"/>
    <n v="6.5426409051219894"/>
    <n v="6.6007715933459892"/>
    <n v="6.6580899157639886"/>
    <n v="6.6580899157639886"/>
    <n v="7.393994392530324"/>
    <n v="8.0392219623797772"/>
    <n v="8.8238830892875768"/>
    <n v="9.6341108835564242"/>
    <n v="10.495677410529801"/>
    <n v="11.26147502891461"/>
    <n v="12.263719440931148"/>
    <n v="13.434934198982674"/>
    <n v="14.669920661709128"/>
    <n v="15.877103178610177"/>
    <n v="17.378834494846217"/>
    <n v="18.509499684284016"/>
    <n v="18.509499684284016"/>
    <n v="19.283993873933277"/>
    <n v="19.963056197410062"/>
    <n v="20.788863761870218"/>
    <n v="21.641578670890681"/>
    <n v="22.548324437772393"/>
    <n v="23.354279319977294"/>
    <n v="24.409079906496515"/>
    <n v="25.641711387321706"/>
    <n v="26.941458664142296"/>
    <n v="28.211943998454096"/>
    <n v="29.79242382370245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</r>
  <r>
    <s v="DE Florida"/>
    <x v="24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6.0074262000000059E-4"/>
    <n v="1.2014852400000012E-3"/>
    <n v="1.8022278600000018E-3"/>
    <n v="2.4029704799999989E-3"/>
    <n v="0.13099906418400042"/>
    <n v="0.13058455546400041"/>
    <n v="0.19375000518000052"/>
    <n v="0.27052579708800062"/>
    <n v="0.49726553346000024"/>
    <n v="1.4593166706600016"/>
    <n v="1.5221650433320018"/>
    <n v="1.5968463123520014"/>
    <n v="1.5968463123520014"/>
    <n v="3.4568908369480056"/>
    <n v="7.241239137335981"/>
    <n v="7.3114816227639805"/>
    <n v="7.3827972579919798"/>
    <n v="7.4537291407519799"/>
    <n v="7.5246791674879798"/>
    <n v="7.5947512027999808"/>
    <n v="7.6645217973399813"/>
    <n v="7.7340832198639813"/>
    <n v="7.8036000937639809"/>
    <n v="7.8729342740519819"/>
    <n v="7.9412995217679825"/>
    <n v="7.9412995217679825"/>
    <n v="8.8190344192157966"/>
    <n v="9.588616304817144"/>
    <n v="10.524504691831787"/>
    <n v="11.490887194404522"/>
    <n v="12.518502912303688"/>
    <n v="13.431892238310191"/>
    <n v="14.627298604180552"/>
    <n v="16.024240867753889"/>
    <n v="17.497245517724011"/>
    <n v="18.937087584358665"/>
    <n v="20.728246660659721"/>
    <n v="22.076824262008003"/>
    <n v="22.076824262008003"/>
    <n v="23.000586244151201"/>
    <n v="23.810523834796975"/>
    <n v="24.795488787161595"/>
    <n v="25.812546920181951"/>
    <n v="26.894049245323885"/>
    <n v="27.855335320098376"/>
    <n v="29.113426979908049"/>
    <n v="30.583622773752325"/>
    <n v="32.133869549993136"/>
    <n v="33.64921474740413"/>
    <n v="35.534299484798893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</r>
  <r>
    <s v="DE Florida"/>
    <x v="24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5.2458686999999962E-4"/>
    <n v="1.0491737399999992E-3"/>
    <n v="1.5737606099999989E-3"/>
    <n v="2.0983474799999985E-3"/>
    <n v="0.11439239828400005"/>
    <n v="0.11403043656400005"/>
    <n v="0.16918844343000039"/>
    <n v="0.23623141828800032"/>
    <n v="0.43422750621000006"/>
    <n v="1.2743200484100043"/>
    <n v="1.3292011738820042"/>
    <n v="1.3944151471520048"/>
    <n v="1.3944151471520048"/>
    <n v="3.0186630408980051"/>
    <n v="6.3232719762359864"/>
    <n v="6.3846098676139871"/>
    <n v="6.4468848662919864"/>
    <n v="6.5088247605519856"/>
    <n v="6.5707804986879861"/>
    <n v="6.6319695477999865"/>
    <n v="6.6928953695899871"/>
    <n v="6.7536385359639866"/>
    <n v="6.8143428011139875"/>
    <n v="6.8748875326019876"/>
    <n v="6.9345861624679879"/>
    <n v="6.9345861624679879"/>
    <n v="7.7010511796194621"/>
    <n v="8.373073671674895"/>
    <n v="9.1903200984613989"/>
    <n v="10.034194921671713"/>
    <n v="10.931540465451384"/>
    <n v="11.729140022514869"/>
    <n v="12.773005503292659"/>
    <n v="13.992858307507973"/>
    <n v="15.27913111902128"/>
    <n v="16.536445346252584"/>
    <n v="18.10054035504163"/>
    <n v="19.278159653708002"/>
    <n v="19.278159653708002"/>
    <n v="20.08481693205708"/>
    <n v="20.79207926275739"/>
    <n v="21.652180850723049"/>
    <n v="22.540307187771013"/>
    <n v="23.484708168750082"/>
    <n v="24.324132634989112"/>
    <n v="25.42273683589076"/>
    <n v="26.706556868136737"/>
    <n v="28.060279871967836"/>
    <n v="29.383525747346823"/>
    <n v="31.029639522451859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</r>
  <r>
    <s v="DE Florida"/>
    <x v="24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23442.36"/>
    <n v="23772.57"/>
    <n v="24385.54"/>
    <n v="24909.52"/>
    <n v="25417.25"/>
    <n v="25998.9"/>
    <n v="26495.14"/>
    <n v="26921.360000000001"/>
    <n v="27447.52"/>
    <n v="27824.399999999998"/>
    <n v="28200.92"/>
    <n v="29414.45"/>
    <n v="29414.45"/>
    <n v="29414.45"/>
    <n v="29414.45"/>
    <n v="29414.45"/>
    <n v="29414.45"/>
    <n v="29414.45"/>
    <n v="29414.45"/>
    <n v="29414.45"/>
    <n v="29414.45"/>
    <n v="29414.45"/>
    <n v="29414.45"/>
    <n v="29414.45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</r>
  <r>
    <s v="DE Florida"/>
    <x v="24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834.46"/>
    <n v="925.64"/>
    <n v="1194.42"/>
    <n v="1755.76"/>
    <n v="2589.37"/>
    <n v="308.72000000000003"/>
    <n v="805.68000000000006"/>
    <n v="1086.3200000000002"/>
    <n v="1395.26"/>
    <n v="1458.96"/>
    <n v="1758.62"/>
    <n v="1817.21"/>
    <n v="1817.21"/>
    <n v="2893.4797641"/>
    <n v="3710.9993602"/>
    <n v="4827.4562902999996"/>
    <n v="5558.6025423999999"/>
    <n v="6105.1886565000004"/>
    <n v="6657.9374306000009"/>
    <n v="7053.2318167000012"/>
    <n v="7486.1224828000013"/>
    <n v="8002.848402900001"/>
    <n v="8348.0094330000011"/>
    <n v="8756.6072931000017"/>
    <n v="183.30502562400034"/>
    <n v="183.30502562400034"/>
    <n v="659.07732562400031"/>
    <n v="1131.8937456240003"/>
    <n v="2624.660885624"/>
    <n v="3271.7562456240003"/>
    <n v="3770.3365956240004"/>
    <n v="4244.369195624"/>
    <n v="4868.7388956240002"/>
    <n v="5437.3296956240001"/>
    <n v="6275.1136656239996"/>
    <n v="6900.7691156239998"/>
    <n v="7376.5268756240002"/>
    <n v="156.94620031247905"/>
    <n v="156.94620031247905"/>
    <n v="295.05427730866484"/>
    <n v="449.52716836683021"/>
    <n v="603.92783768076697"/>
    <n v="753.81270679904014"/>
    <n v="909.78724860300167"/>
    <n v="1090.810610179059"/>
    <n v="1802.3639675874924"/>
    <n v="1998.888344245875"/>
    <n v="2192.8412666806494"/>
    <n v="2584.9938611901812"/>
    <n v="2814.1879836920398"/>
    <n v="67.699205806249665"/>
    <n v="67.699205806249665"/>
    <n v="155.58616624791097"/>
    <n v="253.88709955330324"/>
    <n v="352.14207356568312"/>
    <n v="447.52335646751567"/>
    <n v="546.77988572763707"/>
    <n v="661.97657345134564"/>
    <n v="1114.7832675624613"/>
    <n v="1239.8442378754028"/>
    <n v="1363.2688281840522"/>
    <n v="1612.8204859173352"/>
    <n v="1758.6712950509561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</r>
  <r>
    <s v="DE Florida"/>
    <x v="24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3749.8799999999997"/>
    <n v="3185.69"/>
    <n v="3100.3900000000003"/>
    <n v="2755.4900000000002"/>
    <n v="1160.9100000000001"/>
    <n v="782.45"/>
    <n v="874.13"/>
    <n v="1049.93"/>
    <n v="956.19"/>
    <n v="783.96"/>
    <n v="804.52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</r>
  <r>
    <s v="DE Florida"/>
    <x v="24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96.49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1.9613999999999976"/>
    <n v="1.9613999999999976"/>
    <n v="1.9613999999999976"/>
    <n v="3.9228000000000041E-2"/>
    <n v="3.9228000000000041E-2"/>
    <n v="3.9228000000000041E-2"/>
    <n v="7.8456000000000359E-4"/>
    <n v="7.8456000000000359E-4"/>
    <n v="7.8456000000000359E-4"/>
    <n v="1.5691200000000037E-5"/>
    <n v="1.5691200000000037E-5"/>
    <n v="1.5691200000000037E-5"/>
    <n v="1.5691200000000037E-5"/>
    <n v="3.1382400000000264E-7"/>
    <n v="3.1382400000000264E-7"/>
    <n v="3.1382400000000264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1456.86"/>
    <n v="1458.55"/>
    <n v="1999.88"/>
    <n v="2020.52"/>
    <n v="2042.53"/>
    <n v="2063.2800000000002"/>
    <n v="2165.27"/>
    <n v="2299.39"/>
    <n v="2454.06"/>
    <n v="2835.09"/>
    <n v="3008.44"/>
    <n v="3403.05"/>
    <n v="3403.05"/>
    <n v="3403.05"/>
    <n v="3403.05"/>
    <n v="68.061000000000149"/>
    <n v="68.061000000000149"/>
    <n v="68.061000000000149"/>
    <n v="1.361220000000003"/>
    <n v="1.361220000000003"/>
    <n v="1.361220000000003"/>
    <n v="2.7224400000000148E-2"/>
    <n v="2.7224400000000148E-2"/>
    <n v="2.7224400000000148E-2"/>
    <n v="5.4448800000000269E-4"/>
    <n v="5.4448800000000269E-4"/>
    <n v="5.4448800000000269E-4"/>
    <n v="5.4448800000000269E-4"/>
    <n v="1.0889760000000036E-5"/>
    <n v="1.0889760000000036E-5"/>
    <n v="1.0889760000000036E-5"/>
    <n v="2.1779520000000107E-7"/>
    <n v="2.1779520000000107E-7"/>
    <n v="2.1779520000000107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47474.040000000008"/>
    <n v="49508.399999999994"/>
    <n v="51809.51"/>
    <n v="54387.700000000004"/>
    <n v="58160.99"/>
    <n v="53321.89"/>
    <n v="53807.43"/>
    <n v="56184.24"/>
    <n v="56075.729999999996"/>
    <n v="60926.14"/>
    <n v="63576.23000000001"/>
    <n v="70150.03"/>
    <n v="70150.03"/>
    <n v="72778.759392099993"/>
    <n v="75226.961514199997"/>
    <n v="1601.5947505220101"/>
    <n v="4347.6696424220099"/>
    <n v="6346.7639243220101"/>
    <n v="185.3933229564409"/>
    <n v="2212.5487248564409"/>
    <n v="6993.4803067564408"/>
    <n v="186.63868977312995"/>
    <n v="3054.82217167313"/>
    <n v="5541.7497635731306"/>
    <n v="162.59587920946251"/>
    <n v="162.59587920946251"/>
    <n v="1381.5132850094626"/>
    <n v="2086.8272808094625"/>
    <n v="58.9435216041893"/>
    <n v="135.0405210041894"/>
    <n v="1441.5904565041894"/>
    <n v="55.132234318084102"/>
    <n v="2091.646043718084"/>
    <n v="4705.4670431180839"/>
    <n v="146.97463625036289"/>
    <n v="2312.1746256503629"/>
    <n v="6032.5354611503626"/>
    <n v="372.67299105900747"/>
    <n v="372.67299105900747"/>
    <n v="2752.3148781964751"/>
    <n v="4853.3826206837721"/>
    <n v="147.66242086815691"/>
    <n v="2756.2508820855969"/>
    <n v="5522.4221032272544"/>
    <n v="159.89107828925808"/>
    <n v="3358.3328981363343"/>
    <n v="7075.9667381866748"/>
    <n v="219.79188380243068"/>
    <n v="4048.1208389368917"/>
    <n v="8781.0878152118858"/>
    <n v="247.48511392053115"/>
    <n v="247.48511392053115"/>
    <n v="2836.0295131544763"/>
    <n v="5121.5444751427112"/>
    <n v="157.46723981308151"/>
    <n v="2995.0568316290969"/>
    <n v="6004.0629600351385"/>
    <n v="173.86433461832348"/>
    <n v="3653.0889624047209"/>
    <n v="7697.0841143983507"/>
    <n v="239.08557285530514"/>
    <n v="4403.4934733899536"/>
    <n v="9551.9551912720053"/>
    <n v="269.21115693743741"/>
    <n v="269.21115693743741"/>
    <n v="2122.5904947930985"/>
    <n v="3759.0029156743253"/>
    <n v="114.58569281840209"/>
    <n v="2146.2796132867825"/>
    <n v="4300.7065520401702"/>
    <n v="124.52242965636833"/>
    <n v="2615.6224620939734"/>
    <n v="5511.0941639939083"/>
    <n v="171.1843019924363"/>
    <n v="3152.8706735060655"/>
    <n v="6839.1325635811736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</r>
  <r>
    <s v="DE Florida"/>
    <x v="24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3308.7799999999997"/>
    <n v="3518.74"/>
    <n v="3777.56"/>
    <n v="4012.44"/>
    <n v="4605.880000000001"/>
    <n v="4937.1900000000005"/>
    <n v="5329.1299999999992"/>
    <n v="5930.27"/>
    <n v="6476.5999999999995"/>
    <n v="6983.14"/>
    <n v="7105.5199999999995"/>
    <n v="7579.13"/>
    <n v="7579.13"/>
    <n v="7960.7387201000001"/>
    <n v="8325.6267002000004"/>
    <n v="8718.7105903000011"/>
    <n v="9064.4395504000004"/>
    <n v="9440.5999005000012"/>
    <n v="9823.7835406000013"/>
    <n v="10179.080180700001"/>
    <n v="10566.246600800001"/>
    <n v="10924.020980900001"/>
    <n v="11303.264131"/>
    <n v="11658.239271099999"/>
    <n v="240.0342482240012"/>
    <n v="240.0342482240012"/>
    <n v="564.97325822400126"/>
    <n v="846.30301822400133"/>
    <n v="1120.9348082240012"/>
    <n v="1403.9962382240012"/>
    <n v="1686.8835382240013"/>
    <n v="1956.5351582240014"/>
    <n v="2239.0126082240013"/>
    <n v="2521.3498782240013"/>
    <n v="2790.3507682240015"/>
    <n v="3079.1878782240015"/>
    <n v="3341.4677282240013"/>
    <n v="72.19842456448032"/>
    <n v="72.19842456448032"/>
    <n v="147.15017245699207"/>
    <n v="221.98300634401676"/>
    <n v="297.16142988799936"/>
    <n v="371.66073129113272"/>
    <n v="446.59631259498951"/>
    <n v="521.52577008443552"/>
    <n v="596.12384121978312"/>
    <n v="671.08008188832605"/>
    <n v="745.5829055769326"/>
    <n v="820.35340140716085"/>
    <n v="894.80809827350072"/>
    <n v="19.383842291289625"/>
    <n v="19.383842291289625"/>
    <n v="20.806441511460115"/>
    <n v="22.226783719936684"/>
    <n v="23.653685289473017"/>
    <n v="25.067696984454884"/>
    <n v="26.489989359527563"/>
    <n v="27.912165503373483"/>
    <n v="29.32805186769896"/>
    <n v="30.750736361660366"/>
    <n v="32.164814910327543"/>
    <n v="33.583973929972906"/>
    <n v="34.997139021892899"/>
    <n v="0.72817924582579252"/>
    <n v="0.72817924582579252"/>
    <n v="2.1507784659962841"/>
    <n v="3.5711206744728541"/>
    <n v="4.9980222440091868"/>
    <n v="6.4120339389910512"/>
    <n v="7.8343263140637287"/>
    <n v="9.2565024579096473"/>
    <n v="10.672388822235124"/>
    <n v="12.095073316196528"/>
    <n v="13.509151864863707"/>
    <n v="14.928310884509074"/>
    <n v="16.341475976429063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</r>
  <r>
    <s v="DE Florida"/>
    <x v="24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295.47287230000001"/>
    <n v="531.94076459999997"/>
    <n v="795.74264689999995"/>
    <n v="1041.6492392"/>
    <n v="1348.5037615000001"/>
    <n v="1582.7144938000001"/>
    <n v="1756.8315161"/>
    <n v="1969.1154684000001"/>
    <n v="2113.1676307000002"/>
    <n v="2202.3953330000004"/>
    <n v="2099.6463653000005"/>
    <n v="41.503190552000206"/>
    <n v="41.503190552000206"/>
    <n v="1152.4957005520002"/>
    <n v="2148.8857105520001"/>
    <n v="3074.6018805520002"/>
    <n v="3995.7881505520004"/>
    <n v="4914.8457605520007"/>
    <n v="5826.4044505520005"/>
    <n v="6733.4139905520005"/>
    <n v="7621.4600205520001"/>
    <n v="8504.2485505519999"/>
    <n v="9467.9090405520001"/>
    <n v="10314.966860552"/>
    <n v="223.00417921103872"/>
    <n v="223.00417921103872"/>
    <n v="529.61775632560841"/>
    <n v="806.2713913347136"/>
    <n v="1128.5846194323026"/>
    <n v="1458.9387272993292"/>
    <n v="1806.4393633104692"/>
    <n v="2122.0595942742693"/>
    <n v="2515.9280872793879"/>
    <n v="2965.5084523448086"/>
    <n v="3436.0578901209587"/>
    <n v="3897.2608521884877"/>
    <n v="4456.1366258346752"/>
    <n v="97.843483584220849"/>
    <n v="97.843483584220849"/>
    <n v="369.06415270246339"/>
    <n v="613.78320496128163"/>
    <n v="898.89128860502728"/>
    <n v="1191.1120800808574"/>
    <n v="1498.5001478399668"/>
    <n v="1777.6878179843638"/>
    <n v="2126.0914249698612"/>
    <n v="2523.7759912664951"/>
    <n v="2940.0091358254281"/>
    <n v="3347.9746836932909"/>
    <n v="3842.3385103338032"/>
    <n v="84.560870671683915"/>
    <n v="84.560870671683915"/>
    <n v="114.37399417895392"/>
    <n v="141.27400645786133"/>
    <n v="172.61366260658343"/>
    <n v="204.73516195980193"/>
    <n v="238.52387894275483"/>
    <n v="269.21275128711568"/>
    <n v="307.50997914665112"/>
    <n v="351.22426954524815"/>
    <n v="396.9774571135041"/>
    <n v="441.82185376231979"/>
    <n v="496.16332364024692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</r>
  <r>
    <s v="DE Florida"/>
    <x v="24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1811.3000000000002"/>
    <n v="1469.5700000000002"/>
    <n v="1576.2200000000003"/>
    <n v="1716.5900000000001"/>
    <n v="1767.35"/>
    <n v="1328.6100000000001"/>
    <n v="1412.29"/>
    <n v="1509.0500000000002"/>
    <n v="429.66"/>
    <n v="443.09000000000003"/>
    <n v="501.88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</r>
  <r>
    <s v="DE Florida"/>
    <x v="24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17120.91"/>
    <n v="16535.29"/>
    <n v="15586.91"/>
    <n v="16457.52"/>
    <n v="14818.27"/>
    <n v="13072.93"/>
    <n v="11895.76"/>
    <n v="11063.73"/>
    <n v="9948.7900000000009"/>
    <n v="8873.8700000000008"/>
    <n v="8450.74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</r>
  <r>
    <s v="DE Florida"/>
    <x v="24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32793.620000000003"/>
    <n v="33666.829999999994"/>
    <n v="35599.589999999997"/>
    <n v="35836.36"/>
    <n v="39029.170000000006"/>
    <n v="40021.799999999996"/>
    <n v="38196.239999999998"/>
    <n v="26491.84"/>
    <n v="26667.18"/>
    <n v="25053.96"/>
    <n v="22472.489999999998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</r>
  <r>
    <s v="DE Florida"/>
    <x v="24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545.19000000000005"/>
    <n v="610.4"/>
    <n v="572.47000000000014"/>
    <n v="777.66"/>
    <n v="699.68999999999994"/>
    <n v="829.11"/>
    <n v="976.38999999999987"/>
    <n v="1549.2000000000003"/>
    <n v="889.84000000000015"/>
    <n v="1179.33"/>
    <n v="1187.3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</r>
  <r>
    <s v="DE Florida"/>
    <x v="24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-683.01"/>
    <n v="-655.77"/>
    <n v="-617.4"/>
    <n v="-612.55999999999995"/>
    <n v="-600.21"/>
    <n v="-584.42999999999995"/>
    <n v="-576.66"/>
    <n v="-560.34"/>
    <n v="-558.58000000000004"/>
    <n v="-558.61"/>
    <n v="-558.11"/>
    <n v="-558.11"/>
    <n v="-558.11"/>
    <n v="-558.11"/>
    <n v="-55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Integrated Grid Strategy"/>
    <s v="PEF IGS Exp Other OU"/>
    <s v="AFUDC Not Eligible"/>
    <s v="Expansion"/>
    <s v="Other Transmission &amp; Distribution Expansion"/>
    <s v="Other"/>
    <s v="OU - Other Utility "/>
    <s v="~"/>
    <s v="PEF Market Solutions Expansion"/>
    <n v="0"/>
    <n v="0"/>
    <n v="0"/>
    <n v="5.21"/>
    <n v="16.920000000000002"/>
    <n v="24.27"/>
    <n v="34.85"/>
    <n v="40.71"/>
    <n v="44.91"/>
    <n v="50.49"/>
    <n v="55.89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</r>
  <r>
    <s v="DE Florida"/>
    <x v="24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-38.369999999999997"/>
    <n v="-881.24"/>
    <n v="-1081.77"/>
    <n v="-750.63"/>
    <n v="-57.35"/>
    <n v="837.09"/>
    <n v="1056.57"/>
    <n v="882.59"/>
    <n v="1216.28"/>
    <n v="-115.59"/>
    <n v="2464.79"/>
    <n v="4294.55"/>
    <n v="4294.55"/>
    <n v="4294.55"/>
    <n v="4294.55"/>
    <n v="4294.5499999999993"/>
    <n v="4294.5499999999993"/>
    <n v="4294.55"/>
    <n v="4294.55"/>
    <n v="4294.55"/>
    <n v="4294.5500000000011"/>
    <n v="4294.550000000002"/>
    <n v="4294.5500000000011"/>
    <n v="4294.5500000000011"/>
    <n v="4294.5500000000011"/>
    <n v="4294.5500000000011"/>
    <n v="4294.55"/>
    <n v="4294.5500000000011"/>
    <n v="4294.5500000000011"/>
    <n v="4294.550000000002"/>
    <n v="4294.5500000000011"/>
    <n v="4294.5500000000011"/>
    <n v="4294.5500000000011"/>
    <n v="4294.550000000002"/>
    <n v="4294.5500000000011"/>
    <n v="4294.550000000002"/>
    <n v="4294.5500000000029"/>
    <n v="4294.5500000000038"/>
    <n v="4294.5500000000038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38"/>
    <n v="4294.5500000000047"/>
    <n v="4294.5500000000056"/>
    <n v="4294.5500000000056"/>
    <n v="4294.5500000000047"/>
    <n v="4294.5500000000047"/>
    <n v="4294.5500000000047"/>
    <n v="4294.5500000000047"/>
    <n v="4294.5500000000038"/>
    <n v="4294.5500000000029"/>
    <n v="4294.5500000000029"/>
    <n v="4294.5500000000029"/>
    <n v="4294.5500000000029"/>
    <n v="4294.5500000000038"/>
    <n v="4294.5500000000047"/>
    <n v="4294.5500000000038"/>
    <n v="4294.5500000000038"/>
    <n v="4294.5500000000038"/>
    <n v="4294.5500000000047"/>
    <n v="4294.5500000000038"/>
    <n v="4294.5500000000047"/>
    <n v="4294.5500000000056"/>
    <n v="4294.5500000000056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</r>
  <r>
    <s v="DE Florida"/>
    <x v="24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192.59"/>
    <n v="204.5"/>
    <n v="204.5"/>
    <n v="21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1.6666666666665"/>
    <n v="8083.333333333333"/>
    <n v="12125"/>
    <n v="16166.666666666666"/>
    <n v="20208.333333333332"/>
    <n v="24250"/>
    <n v="28291.666666666668"/>
    <n v="32333.333333333336"/>
    <n v="36375"/>
    <n v="40416.666666666664"/>
    <n v="44458.333333333328"/>
    <n v="48500"/>
    <n v="48500"/>
    <n v="48500"/>
    <n v="0"/>
    <n v="0"/>
    <n v="0"/>
    <n v="0"/>
    <n v="0"/>
    <n v="0"/>
    <n v="0"/>
    <n v="0"/>
    <n v="0"/>
    <n v="0"/>
    <n v="0"/>
    <n v="0"/>
  </r>
  <r>
    <s v="DE Florida"/>
    <x v="24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"/>
    <n v="650"/>
    <n v="975"/>
    <n v="1300"/>
    <n v="1625"/>
    <n v="1950"/>
    <n v="2275"/>
    <n v="2600"/>
    <n v="2925"/>
    <n v="3250"/>
    <n v="3575"/>
    <n v="3900"/>
    <n v="3900"/>
    <n v="3900"/>
    <n v="3900"/>
    <n v="3900"/>
    <n v="3900"/>
    <n v="3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708.33"/>
    <n v="1416.66"/>
    <n v="2124.9900000000002"/>
    <n v="2833.32"/>
    <n v="3541.65"/>
    <n v="4249.9800000000005"/>
    <n v="4958.3100000000004"/>
    <n v="5666.64"/>
    <n v="6374.97"/>
    <n v="7083.3"/>
    <n v="779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6.66666666666663"/>
    <n v="1293.3333333333333"/>
    <n v="1940"/>
    <n v="2586.6666666666665"/>
    <n v="3233.333333333333"/>
    <n v="3879.9999999999995"/>
    <n v="4526.6666666666661"/>
    <n v="5173.333333333333"/>
    <n v="5820"/>
    <n v="6466.666666666667"/>
    <n v="7113.3333333333339"/>
    <n v="7760"/>
    <n v="7760"/>
    <n v="15843.333333333332"/>
    <n v="23926.666666666664"/>
    <n v="32009.999999999996"/>
    <n v="40093.333333333328"/>
    <n v="48176.666666666664"/>
    <n v="56260"/>
    <n v="64343.333333333336"/>
    <n v="72426.666666666672"/>
    <n v="80510"/>
    <n v="88593.333333333328"/>
    <n v="96676.666666666657"/>
    <n v="104760"/>
    <n v="104760"/>
    <n v="109367.5"/>
    <n v="1139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-30265.21"/>
    <n v="-30591.29"/>
    <n v="-31906.37"/>
    <n v="-32474.77"/>
    <n v="-33293.869999999995"/>
    <n v="-33410.879999999997"/>
    <n v="-34105.439999999995"/>
    <n v="-34700.49"/>
    <n v="-35562.050000000003"/>
    <n v="-36031.43"/>
    <n v="-36838.8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</r>
  <r>
    <s v="DE Florida"/>
    <x v="24"/>
    <s v="Nuclear"/>
    <s v="PEF Nuclear New Gen COLA"/>
    <s v="AFUDC Not Eligible"/>
    <s v="Expansion"/>
    <s v="New Generation"/>
    <s v="~"/>
    <s v="PN - Nuclear Clause Related"/>
    <s v="~"/>
    <s v="PEF Model Depr Group Nuclear 0%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</r>
  <r>
    <s v="DE Florida"/>
    <x v="24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2334.8098126"/>
    <n v="4522.2511701000003"/>
    <n v="6090.325409"/>
    <n v="7010.4069115000002"/>
    <n v="7437.4896343999999"/>
    <n v="7788.8177844000002"/>
    <n v="8119.4271288999998"/>
    <n v="8407.3428385000007"/>
    <n v="8673.8334384999998"/>
    <n v="9191.9974732999999"/>
    <n v="9737.8211171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29180.02"/>
    <n v="29468.71"/>
    <n v="30247.86"/>
    <n v="30480.76"/>
    <n v="30887.14"/>
    <n v="31483.119999999999"/>
    <n v="33721.85"/>
    <n v="33845.49"/>
    <n v="39464.68"/>
    <n v="41547.160000000003"/>
    <n v="42967.62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4783.2070032299998"/>
    <n v="5764.4257170299998"/>
    <n v="7734.3594836699995"/>
    <n v="10294.219933229999"/>
    <n v="12947.140251779998"/>
    <n v="15469.246102199999"/>
    <n v="17876.690532089997"/>
    <n v="20262.625801709997"/>
    <n v="26186.388241769997"/>
    <n v="30167.890031189996"/>
    <n v="34035.633828299993"/>
    <n v="40903.77260294999"/>
    <n v="40903.77260294999"/>
    <n v="43503.206352949986"/>
    <n v="46102.640102949983"/>
    <n v="48702.073852949979"/>
    <n v="51301.507602949976"/>
    <n v="53900.941352949972"/>
    <n v="56500.375102949969"/>
    <n v="59099.808852949966"/>
    <n v="61699.242602949962"/>
    <n v="64298.676352949959"/>
    <n v="66898.110102949955"/>
    <n v="69497.5438529499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240.5918267699999"/>
    <n v="2700.2229129699999"/>
    <n v="3622.9965863299999"/>
    <n v="4822.1088967699998"/>
    <n v="6064.8131282199993"/>
    <n v="7246.2400977999996"/>
    <n v="8373.9563579099995"/>
    <n v="9491.5971082899996"/>
    <n v="12266.45792823"/>
    <n v="14131.50795881"/>
    <n v="15943.2704717"/>
    <n v="19160.504347049999"/>
    <n v="19160.504347049999"/>
    <n v="20378.153930383327"/>
    <n v="21595.803513716655"/>
    <n v="22813.453097049984"/>
    <n v="24031.102680383312"/>
    <n v="25248.75226371664"/>
    <n v="26466.401847049969"/>
    <n v="27684.051430383297"/>
    <n v="28901.701013716625"/>
    <n v="30119.350597049954"/>
    <n v="31337.000180383282"/>
    <n v="32554.64976371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20.0376899"/>
    <n v="40.0753798"/>
    <n v="0"/>
    <n v="20.739032999999999"/>
    <n v="41.478065999999998"/>
    <n v="0"/>
    <n v="20.739032999999999"/>
    <n v="41.478065999999998"/>
    <n v="0"/>
    <n v="20.739032999999999"/>
    <n v="41.47806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46.025089899999998"/>
    <n v="92.050179799999995"/>
    <n v="0"/>
    <n v="46.769708999999999"/>
    <n v="93.539417999999998"/>
    <n v="0"/>
    <n v="46.769708999999999"/>
    <n v="93.539417999999998"/>
    <n v="0"/>
    <n v="46.769708999999999"/>
    <n v="93.539417999999998"/>
    <n v="0"/>
    <n v="0"/>
    <n v="46.025089899999998"/>
    <n v="92.050179799999995"/>
    <n v="0"/>
    <n v="46.769708999999999"/>
    <n v="93.539417999999998"/>
    <n v="0"/>
    <n v="46.769708999999999"/>
    <n v="93.539417999999998"/>
    <n v="0"/>
    <n v="46.769708999999999"/>
    <n v="93.539417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</r>
  <r>
    <s v="DE Florida"/>
    <x v="24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12955.62"/>
    <n v="12947.19"/>
    <n v="0"/>
    <n v="17.82"/>
    <n v="34.869999999999997"/>
    <n v="66.760000000000005"/>
    <n v="76.31"/>
    <n v="78.95"/>
    <n v="78.95"/>
    <n v="80.709999999999994"/>
    <n v="23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-790.43344000000002"/>
    <n v="-790.43344000000002"/>
    <n v="-790.43344000000002"/>
    <n v="-564.45374000000004"/>
    <n v="-338.48220000000003"/>
    <n v="-226.68678000000011"/>
    <n v="1665.8842299999997"/>
    <n v="8651.5221999999994"/>
    <n v="16028.658079999999"/>
    <n v="281.1873766278477"/>
    <n v="0"/>
    <n v="0"/>
    <n v="168.33575999999999"/>
    <n v="614.34911"/>
    <n v="1557.66932"/>
    <n v="32434.37831"/>
    <n v="32892.100930000001"/>
    <n v="33059.533210000001"/>
    <n v="33409.894140000004"/>
    <n v="635.06348999999318"/>
    <n v="16246.440339999994"/>
    <n v="16673.171809999993"/>
    <n v="214.24906000000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16.809999999999999"/>
    <n v="31.96"/>
    <n v="111.30000000000001"/>
    <n v="555.6"/>
    <n v="71718.31"/>
    <n v="86652.33"/>
    <n v="85202.04"/>
    <n v="85528.819999999992"/>
    <n v="85709.64999999998"/>
    <n v="87942.39"/>
    <n v="18743.939999999999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8030.317489999998"/>
    <n v="18068.140229999997"/>
    <n v="18117.818959999997"/>
    <n v="17985.401182880538"/>
    <n v="17985.401182880538"/>
    <n v="17985.401182880538"/>
    <n v="18028.385642880537"/>
    <n v="18071.370002880536"/>
    <n v="18126.210462880535"/>
    <n v="17988.823898267106"/>
    <n v="17988.823898267106"/>
    <n v="17988.823898267106"/>
    <n v="17988.823898267106"/>
    <n v="25105.261919111243"/>
    <n v="30695.650639032101"/>
    <n v="38038.413532783161"/>
    <n v="40328.141521133293"/>
    <n v="40328.141521133293"/>
    <n v="40328.141521133293"/>
    <n v="1510.7969887898726"/>
    <n v="7864.0987664246331"/>
    <n v="15969.790976435623"/>
    <n v="19022.412807792542"/>
    <n v="19022.412807792542"/>
    <n v="19022.412807792542"/>
    <n v="19022.412807792542"/>
    <n v="27571.110172730008"/>
    <n v="34286.624476231911"/>
    <n v="43107.197017904175"/>
    <n v="45857.757278964447"/>
    <n v="45857.757278964447"/>
    <n v="45857.757278964447"/>
    <n v="53489.746816430677"/>
    <n v="61121.718598667372"/>
    <n v="70858.768149826908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</r>
  <r>
    <s v="DE Florida"/>
    <x v="24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865.73873000000003"/>
    <n v="1235.2825"/>
    <n v="1546.4370100000001"/>
    <n v="1727.0877700000001"/>
    <n v="1727.0877700000001"/>
    <n v="1727.0877700000001"/>
    <n v="0"/>
    <n v="0"/>
    <n v="0"/>
    <n v="0"/>
    <n v="123.05314"/>
    <n v="246.10685999999998"/>
    <n v="1348.7842500000002"/>
    <n v="1019.4731600000002"/>
    <n v="1320.940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.26891500000005"/>
    <n v="844.5378300000001"/>
    <n v="1266.8067450000001"/>
    <n v="1689.0756600000002"/>
    <n v="2111.3445750000001"/>
    <n v="2533.6134900000002"/>
    <n v="44.671438269327609"/>
    <n v="466.94035326932766"/>
    <n v="889.20926826932771"/>
    <n v="1311.4781832693277"/>
    <n v="1733.7470982693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.88646666666665"/>
    <n v="825.7729333333333"/>
    <n v="1238.6594"/>
    <n v="1651.5458666666666"/>
    <n v="2064.4323333333332"/>
    <n v="2477.3188"/>
    <n v="408.01875516418886"/>
    <n v="820.90522183085545"/>
    <n v="1233.791688497522"/>
    <n v="1646.6781551641886"/>
    <n v="2059.5646218308552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</r>
  <r>
    <s v="DE Florida"/>
    <x v="24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12607.88"/>
    <n v="13674.72"/>
    <n v="0"/>
    <n v="-602"/>
    <n v="0"/>
    <n v="0"/>
    <n v="0"/>
    <n v="0"/>
    <n v="0"/>
    <n v="0"/>
    <n v="0"/>
    <n v="0"/>
    <n v="5697.8512499999997"/>
    <n v="5697.8512499999997"/>
    <n v="5697.8512499999997"/>
    <n v="5697.8512499999997"/>
    <n v="5697.8512499999997"/>
    <n v="5697.8512499999997"/>
    <n v="5697.8512499999997"/>
    <n v="5793.6599200000001"/>
    <n v="12188.958129999999"/>
    <n v="14820.402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591.95613000000003"/>
    <n v="1319.2563399999999"/>
    <n v="1410.0351099999998"/>
    <n v="1410.0351099999998"/>
    <n v="1410.0351099999998"/>
    <n v="1410.0351099999998"/>
    <n v="1410.0351099999998"/>
    <n v="1410.0351099999998"/>
    <n v="1410.03510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10416666666666"/>
    <n v="330.20833333333331"/>
    <n v="495.3125"/>
    <n v="660.41666666666663"/>
    <n v="825.52083333333326"/>
    <n v="990.62499999999989"/>
    <n v="1155.7291666666665"/>
    <n v="1320.8333333333333"/>
    <n v="1485.9375"/>
    <n v="1651.0416666666667"/>
    <n v="1816.1458333333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19042999999999"/>
    <n v="2332.6639100000002"/>
    <n v="2459.5187100000003"/>
    <n v="2459.5187100000003"/>
    <n v="0"/>
    <n v="0"/>
    <n v="0"/>
    <n v="0"/>
    <n v="0"/>
    <n v="0"/>
    <n v="0"/>
    <n v="0"/>
    <n v="0"/>
    <n v="0"/>
    <n v="0"/>
    <n v="0"/>
    <n v="0"/>
    <n v="0"/>
    <n v="0"/>
    <n v="165.06083333333333"/>
    <n v="330.12166666666667"/>
    <n v="495.1825"/>
    <n v="660.24333333333334"/>
    <n v="825.30416666666667"/>
    <n v="990.36500000000001"/>
    <n v="1155.4258333333332"/>
    <n v="1320.4866666666667"/>
    <n v="1485.5475000000001"/>
    <n v="1650.6083333333336"/>
    <n v="1815.6691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8278.41"/>
    <n v="8572.6"/>
    <n v="8947.8700000000008"/>
    <n v="13578.54"/>
    <n v="1544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2815.46"/>
    <n v="2775.14"/>
    <n v="2417.5"/>
    <n v="2088.5899999999997"/>
    <n v="2979.08"/>
    <n v="4123.41"/>
    <n v="2810.54"/>
    <n v="2696.8"/>
    <n v="2498.7199999999998"/>
    <n v="2852.2299999999996"/>
    <n v="2639.77"/>
    <n v="1558.4099999999999"/>
    <n v="1558.4099999999999"/>
    <n v="1561.3246554323998"/>
    <n v="1565.7288730052999"/>
    <n v="1582.3260885589998"/>
    <n v="1610.3375362304998"/>
    <n v="1647.7233545878998"/>
    <n v="1699.5487845816999"/>
    <n v="1401.5598805868524"/>
    <n v="1462.1453118137524"/>
    <n v="1466.7020432257525"/>
    <n v="1447.5497968060315"/>
    <n v="1484.5592140137314"/>
    <n v="1050.192201467989"/>
    <n v="1050.192201467989"/>
    <n v="1075.1017150963889"/>
    <n v="1113.8638787727889"/>
    <n v="1193.061577169789"/>
    <n v="1244.7304180642889"/>
    <n v="1273.136304660389"/>
    <n v="1075.7044610006644"/>
    <n v="1091.9152555678645"/>
    <n v="1127.9075258177645"/>
    <n v="1138.7328837769644"/>
    <n v="1154.5912586056645"/>
    <n v="1191.8086861584645"/>
    <n v="1066.2224896261237"/>
    <n v="1066.2224896261237"/>
    <n v="1227.5466562927904"/>
    <n v="1357.1991962611667"/>
    <n v="1518.5233629278334"/>
    <n v="1032.0912117438384"/>
    <n v="1007.8746031309954"/>
    <n v="29.871515635329843"/>
    <n v="181.2927992712807"/>
    <n v="332.58217125733842"/>
    <n v="493.90633792400513"/>
    <n v="566.00443775803478"/>
    <n v="727.32860442470144"/>
    <n v="537.27244256457823"/>
    <n v="537.27244256457823"/>
    <n v="589.88577589791157"/>
    <n v="642.49910923124492"/>
    <n v="343.29330588100817"/>
    <n v="200.31906961108226"/>
    <n v="221.2244185355903"/>
    <n v="264.74297624435599"/>
    <n v="317.35630957768933"/>
    <n v="369.96964291102267"/>
    <n v="422.58297624435602"/>
    <n v="475.19630957768936"/>
    <n v="527.80964291102271"/>
    <n v="494.78276919845689"/>
    <n v="494.78276919845689"/>
    <n v="554.01670341188412"/>
    <n v="646.19174494140657"/>
    <n v="802.84568395386998"/>
    <n v="831.3544574725978"/>
    <n v="940.35390807527779"/>
    <n v="938.47647151289186"/>
    <n v="977.02516231695984"/>
    <n v="1062.6134961551509"/>
    <n v="1088.3558109493254"/>
    <n v="511.27197107074267"/>
    <n v="599.77368524078975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</r>
  <r>
    <s v="DE Florida"/>
    <x v="24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14.5921853808"/>
    <n v="36.641844687599999"/>
    <n v="119.735593428"/>
    <n v="259.974550206"/>
    <n v="447.14617468679984"/>
    <n v="706.60953131639985"/>
    <n v="582.71676536610607"/>
    <n v="886.0369568409061"/>
    <n v="908.8501747449061"/>
    <n v="896.98237747434507"/>
    <n v="1082.2695543827451"/>
    <n v="765.60842785519344"/>
    <n v="765.60842785519344"/>
    <n v="890.31759126799341"/>
    <n v="1084.3798710967935"/>
    <n v="1480.8821416207934"/>
    <n v="1739.5615369147934"/>
    <n v="1881.7752471559936"/>
    <n v="1589.9586089537347"/>
    <n v="1671.1177459361347"/>
    <n v="1851.3125895269347"/>
    <n v="1905.5096065733348"/>
    <n v="1984.9043586137348"/>
    <n v="2171.2329366713348"/>
    <n v="1942.4404387904772"/>
    <n v="1942.4404387904772"/>
    <n v="2750.1079387904774"/>
    <n v="3399.2118206736945"/>
    <n v="4206.8793206736946"/>
    <n v="2859.2797988716584"/>
    <n v="2792.1907092485708"/>
    <n v="82.755303257999458"/>
    <n v="840.84413847718656"/>
    <n v="1598.2725596078246"/>
    <n v="2405.9400596078249"/>
    <n v="2766.8983292266635"/>
    <n v="3574.5658292266635"/>
    <n v="2640.506234036493"/>
    <n v="2640.506234036493"/>
    <n v="2903.9129007031597"/>
    <n v="3167.3195673698265"/>
    <n v="1692.3285798247696"/>
    <n v="987.51033235774094"/>
    <n v="1092.1721723674011"/>
    <n v="1310.0461882861848"/>
    <n v="1573.4528549528516"/>
    <n v="1836.8595216195183"/>
    <n v="2100.2661882861848"/>
    <n v="2363.6728549528516"/>
    <n v="2627.0795216195183"/>
    <n v="2462.6940755430392"/>
    <n v="2462.6940755430392"/>
    <n v="2759.2468882719254"/>
    <n v="3220.718309881222"/>
    <n v="4005.001286457084"/>
    <n v="4147.729556775369"/>
    <n v="4693.4318487362634"/>
    <n v="4684.0613123028907"/>
    <n v="4877.0541100423179"/>
    <n v="5305.5493885264714"/>
    <n v="5434.4274709928295"/>
    <n v="2552.9063352103171"/>
    <n v="2995.9873599129792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</r>
  <r>
    <s v="DE Florida"/>
    <x v="24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10.3291569684"/>
    <n v="25.937126997299998"/>
    <n v="84.755484319000004"/>
    <n v="184.02438475050002"/>
    <n v="316.51482664389994"/>
    <n v="500.17736026969993"/>
    <n v="412.47919900362717"/>
    <n v="627.18602924652714"/>
    <n v="643.33448833852719"/>
    <n v="634.93380415875606"/>
    <n v="766.09032969445605"/>
    <n v="541.94004676307691"/>
    <n v="541.94004676307691"/>
    <n v="630.21609936747689"/>
    <n v="767.58412873987686"/>
    <n v="1048.2503952168768"/>
    <n v="1231.3579975913767"/>
    <n v="1332.0247378914769"/>
    <n v="1125.4607597537024"/>
    <n v="1182.9096917289023"/>
    <n v="1310.4615817148024"/>
    <n v="1348.8252319620024"/>
    <n v="1405.0252345587023"/>
    <n v="1536.9189215035024"/>
    <n v="1374.966920337647"/>
    <n v="1374.966920337647"/>
    <n v="1946.6785870043136"/>
    <n v="2406.1501667710581"/>
    <n v="2977.8618334377247"/>
    <n v="2023.9563665011135"/>
    <n v="1976.4669986823378"/>
    <n v="58.578780207818454"/>
    <n v="595.19592954780489"/>
    <n v="1131.3456013190462"/>
    <n v="1703.0572679857128"/>
    <n v="1958.5634681496445"/>
    <n v="2530.275134816311"/>
    <n v="1869.0961606253136"/>
    <n v="1869.0961606253136"/>
    <n v="2055.5503272919805"/>
    <n v="2242.0044939586469"/>
    <n v="1197.9240491898124"/>
    <n v="699.01459448096716"/>
    <n v="773.10017632197787"/>
    <n v="927.32375232533207"/>
    <n v="1113.7779189919988"/>
    <n v="1300.2320856586655"/>
    <n v="1486.6862523253321"/>
    <n v="1673.1404189919988"/>
    <n v="1859.5945856586654"/>
    <n v="1743.2333248101716"/>
    <n v="1743.2333248101716"/>
    <n v="1953.1498637432624"/>
    <n v="2279.8049466924072"/>
    <n v="2834.9639636377578"/>
    <n v="2935.9949545004606"/>
    <n v="3322.273322128055"/>
    <n v="3315.6403328336637"/>
    <n v="3452.2513457850455"/>
    <n v="3755.5640845207135"/>
    <n v="3846.7911437643033"/>
    <n v="1807.0896214118948"/>
    <n v="2120.726960800549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</r>
  <r>
    <s v="DE Florida"/>
    <x v="24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2.5172728668"/>
    <n v="6.3210217670999995"/>
    <n v="20.655381812999998"/>
    <n v="44.847763663499997"/>
    <n v="77.136419505299983"/>
    <n v="121.89599804189997"/>
    <n v="100.52346952880761"/>
    <n v="152.84871540710762"/>
    <n v="156.78418449110762"/>
    <n v="154.73689114345223"/>
    <n v="186.70046416735224"/>
    <n v="132.0737964697941"/>
    <n v="132.0737964697941"/>
    <n v="153.58716030859409"/>
    <n v="187.0645112833941"/>
    <n v="255.46443776239408"/>
    <n v="300.08877647389409"/>
    <n v="324.62181965659408"/>
    <n v="274.28103201872034"/>
    <n v="288.28165550912036"/>
    <n v="319.36675884842037"/>
    <n v="328.71619328282037"/>
    <n v="342.41244575372036"/>
    <n v="374.55566910332038"/>
    <n v="335.08706779287678"/>
    <n v="335.08706779287678"/>
    <n v="474.41623445954349"/>
    <n v="586.39189640321092"/>
    <n v="725.72106306987757"/>
    <n v="493.24913245171626"/>
    <n v="481.67571621360548"/>
    <n v="14.275966120522639"/>
    <n v="145.05241270329751"/>
    <n v="275.71493252213492"/>
    <n v="415.04409918880162"/>
    <n v="477.31231588370986"/>
    <n v="616.64148255037651"/>
    <n v="455.50865661132218"/>
    <n v="455.50865661132218"/>
    <n v="500.94865661132218"/>
    <n v="546.38865661132218"/>
    <n v="291.94058875570209"/>
    <n v="170.35364837997895"/>
    <n v="188.40874952917395"/>
    <n v="225.99396105260865"/>
    <n v="271.43396105260865"/>
    <n v="316.87396105260865"/>
    <n v="362.31396105260865"/>
    <n v="407.75396105260864"/>
    <n v="453.19396105260864"/>
    <n v="424.83604846042584"/>
    <n v="424.83604846042584"/>
    <n v="475.99374406246903"/>
    <n v="555.60119845985218"/>
    <n v="690.89618828755829"/>
    <n v="715.51793892805642"/>
    <n v="809.65588179422252"/>
    <n v="808.03938661897246"/>
    <n v="841.33216408173905"/>
    <n v="915.25097409702437"/>
    <n v="937.4834582603645"/>
    <n v="440.39735050701154"/>
    <n v="516.83231661034347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</r>
  <r>
    <s v="DE Florida"/>
    <x v="24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.64380935159999997"/>
    <n v="1.6166435426999999"/>
    <n v="5.2827518809999994"/>
    <n v="11.4701151495"/>
    <n v="19.728154576099996"/>
    <n v="31.175715790299989"/>
    <n v="25.709548850059527"/>
    <n v="39.092080027159525"/>
    <n v="40.098602535159529"/>
    <n v="39.574993585143488"/>
    <n v="47.749890909443486"/>
    <n v="33.778755728083027"/>
    <n v="33.778755728083027"/>
    <n v="39.280942243683029"/>
    <n v="47.842998391283032"/>
    <n v="65.336736514283032"/>
    <n v="76.74970923978303"/>
    <n v="83.02419891968303"/>
    <n v="70.149206194173388"/>
    <n v="73.729959178973388"/>
    <n v="81.680182013073392"/>
    <n v="84.071362325873395"/>
    <n v="87.574270389173392"/>
    <n v="95.795114484373386"/>
    <n v="85.700756040611367"/>
    <n v="85.700756040611367"/>
    <n v="121.33492270727803"/>
    <n v="149.973286775421"/>
    <n v="185.60745344208766"/>
    <n v="126.15138246038052"/>
    <n v="123.19141281791994"/>
    <n v="3.6511627564551077"/>
    <n v="37.09792630994675"/>
    <n v="70.515552494780664"/>
    <n v="106.14971916144734"/>
    <n v="122.07514285289128"/>
    <n v="157.70930951955793"/>
    <n v="116.49873994405533"/>
    <n v="116.49873994405533"/>
    <n v="128.120406610722"/>
    <n v="139.74207327738867"/>
    <n v="74.66550165876545"/>
    <n v="43.568935275169515"/>
    <n v="48.186681031967368"/>
    <n v="57.799418706296535"/>
    <n v="69.421085372963205"/>
    <n v="81.042752039629875"/>
    <n v="92.664418706296544"/>
    <n v="104.28608537296321"/>
    <n v="115.90775203962988"/>
    <n v="108.65500336340764"/>
    <n v="108.65500336340764"/>
    <n v="121.73892104249799"/>
    <n v="142.09905196160258"/>
    <n v="176.70163693863924"/>
    <n v="182.99881187398759"/>
    <n v="207.07521094640074"/>
    <n v="206.66178088687107"/>
    <n v="215.17662805707306"/>
    <n v="234.08185069844797"/>
    <n v="239.76795499168367"/>
    <n v="112.63470430802613"/>
    <n v="132.18345044545211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</r>
  <r>
    <s v="DE Florida"/>
    <x v="24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9"/>
    <n v="18"/>
    <n v="27"/>
    <n v="36"/>
    <n v="45"/>
    <n v="54"/>
    <n v="63"/>
    <n v="72"/>
    <n v="81"/>
    <n v="90"/>
    <n v="99"/>
    <n v="0"/>
    <n v="0"/>
    <n v="44"/>
    <n v="88"/>
    <n v="132"/>
    <n v="176"/>
    <n v="220"/>
    <n v="264"/>
    <n v="308"/>
    <n v="352"/>
    <n v="396"/>
    <n v="440"/>
    <n v="484"/>
    <n v="0"/>
    <n v="0"/>
    <n v="48.749999979999998"/>
    <n v="97.499999959999997"/>
    <n v="146.24999994000001"/>
    <n v="194.99999991999999"/>
    <n v="243.74999989999998"/>
    <n v="292.49999987999996"/>
    <n v="341.24999985999995"/>
    <n v="389.99999983999993"/>
    <n v="438.74999981999991"/>
    <n v="487.4999997999999"/>
    <n v="536.24999977999994"/>
    <n v="0"/>
    <n v="0"/>
    <n v="54.666666648000003"/>
    <n v="109.33333329600001"/>
    <n v="163.99999994400002"/>
    <n v="218.66666659200001"/>
    <n v="273.33333324"/>
    <n v="327.99999988799999"/>
    <n v="382.66666653599998"/>
    <n v="437.33333318399997"/>
    <n v="491.99999983199996"/>
    <n v="546.66666648"/>
    <n v="601.33333312800005"/>
    <n v="0"/>
    <n v="0"/>
    <n v="143.83333333600001"/>
    <n v="287.66666667200002"/>
    <n v="431.50000000800003"/>
    <n v="575.33333334400004"/>
    <n v="719.16666668000005"/>
    <n v="863.00000001600006"/>
    <n v="1006.8333333520001"/>
    <n v="1150.6666666880001"/>
    <n v="1294.5000000240002"/>
    <n v="1438.3333333600003"/>
    <n v="1582.1666666960004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44"/>
    <n v="88"/>
    <n v="132"/>
    <n v="176"/>
    <n v="220"/>
    <n v="264"/>
    <n v="308"/>
    <n v="352"/>
    <n v="396"/>
    <n v="440"/>
    <n v="484"/>
    <n v="0"/>
    <n v="0"/>
    <n v="221"/>
    <n v="442"/>
    <n v="663"/>
    <n v="884"/>
    <n v="1105"/>
    <n v="1326"/>
    <n v="1547"/>
    <n v="1768"/>
    <n v="1989"/>
    <n v="2210"/>
    <n v="2431"/>
    <n v="0"/>
    <n v="0"/>
    <n v="244.25000001999999"/>
    <n v="488.50000003999997"/>
    <n v="732.75000005999993"/>
    <n v="977.00000007999995"/>
    <n v="1221.2500000999999"/>
    <n v="1465.5000001199999"/>
    <n v="1709.7500001399999"/>
    <n v="1954.0000001599999"/>
    <n v="2198.2500001799999"/>
    <n v="2442.5000001999997"/>
    <n v="2686.7500002199995"/>
    <n v="0"/>
    <n v="0"/>
    <n v="273.91666675099998"/>
    <n v="547.83333350199996"/>
    <n v="821.75000025299994"/>
    <n v="1095.6666670039999"/>
    <n v="1369.5833337549998"/>
    <n v="1643.5000005059997"/>
    <n v="1917.4166672569995"/>
    <n v="2191.3333340079994"/>
    <n v="2465.2500007589992"/>
    <n v="2739.1666675099991"/>
    <n v="3013.083334260999"/>
    <n v="0"/>
    <n v="0"/>
    <n v="720.08333334600002"/>
    <n v="1440.166666692"/>
    <n v="2160.2500000380001"/>
    <n v="2880.3333333840001"/>
    <n v="3600.4166667300001"/>
    <n v="4320.5000000760001"/>
    <n v="5040.5833334220006"/>
    <n v="5760.6666667680001"/>
    <n v="6480.7500001139997"/>
    <n v="7200.8333334599993"/>
    <n v="7920.9166668059988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31"/>
    <n v="62"/>
    <n v="93"/>
    <n v="124"/>
    <n v="155"/>
    <n v="186"/>
    <n v="217"/>
    <n v="248"/>
    <n v="279"/>
    <n v="310"/>
    <n v="341"/>
    <n v="0"/>
    <n v="0"/>
    <n v="156"/>
    <n v="312"/>
    <n v="468"/>
    <n v="624"/>
    <n v="780"/>
    <n v="936"/>
    <n v="1092"/>
    <n v="1248"/>
    <n v="1404"/>
    <n v="1560"/>
    <n v="1716"/>
    <n v="0"/>
    <n v="0"/>
    <n v="172.833333348"/>
    <n v="345.66666669599999"/>
    <n v="518.50000004399999"/>
    <n v="691.33333339199999"/>
    <n v="864.16666673999998"/>
    <n v="1037.000000088"/>
    <n v="1209.833333436"/>
    <n v="1382.666666784"/>
    <n v="1555.500000132"/>
    <n v="1728.33333348"/>
    <n v="1901.166666828"/>
    <n v="0"/>
    <n v="0"/>
    <n v="193.83333340799999"/>
    <n v="387.66666681599997"/>
    <n v="581.5000002239999"/>
    <n v="775.33333363199995"/>
    <n v="969.16666703999999"/>
    <n v="1163.000000448"/>
    <n v="1356.8333338560001"/>
    <n v="1550.6666672640001"/>
    <n v="1744.5000006720002"/>
    <n v="1938.3333340800002"/>
    <n v="2132.1666674880003"/>
    <n v="0"/>
    <n v="0"/>
    <n v="509.666666652"/>
    <n v="1019.333333304"/>
    <n v="1528.999999956"/>
    <n v="2038.666666608"/>
    <n v="2548.33333326"/>
    <n v="3057.999999912"/>
    <n v="3567.666666564"/>
    <n v="4077.333333216"/>
    <n v="4586.9999998679996"/>
    <n v="5096.6666665199991"/>
    <n v="5606.333333171998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8"/>
    <n v="16"/>
    <n v="24"/>
    <n v="32"/>
    <n v="40"/>
    <n v="48"/>
    <n v="56"/>
    <n v="64"/>
    <n v="72"/>
    <n v="80"/>
    <n v="88"/>
    <n v="0"/>
    <n v="0"/>
    <n v="38"/>
    <n v="76"/>
    <n v="114"/>
    <n v="152"/>
    <n v="190"/>
    <n v="228"/>
    <n v="266"/>
    <n v="304"/>
    <n v="342"/>
    <n v="380"/>
    <n v="418"/>
    <n v="0"/>
    <n v="0"/>
    <n v="42.166666673999998"/>
    <n v="84.333333347999996"/>
    <n v="126.50000002199999"/>
    <n v="168.66666669599999"/>
    <n v="210.83333336999999"/>
    <n v="253.00000004399999"/>
    <n v="295.16666671799999"/>
    <n v="337.33333339199999"/>
    <n v="379.50000006599998"/>
    <n v="421.66666673999998"/>
    <n v="463.83333341399998"/>
    <n v="0"/>
    <n v="0"/>
    <n v="47.250000014000001"/>
    <n v="94.500000028000002"/>
    <n v="141.75000004200001"/>
    <n v="189.000000056"/>
    <n v="236.25000007"/>
    <n v="283.50000008400002"/>
    <n v="330.75000009800004"/>
    <n v="378.00000011200007"/>
    <n v="425.25000012600009"/>
    <n v="472.50000014000011"/>
    <n v="519.75000015400008"/>
    <n v="0"/>
    <n v="0"/>
    <n v="124.249999996"/>
    <n v="248.499999992"/>
    <n v="372.74999998800001"/>
    <n v="496.999999984"/>
    <n v="621.24999997999998"/>
    <n v="745.49999997600003"/>
    <n v="869.74999997200007"/>
    <n v="993.99999996800011"/>
    <n v="1118.2499999640002"/>
    <n v="1242.4999999600002"/>
    <n v="1366.749999956000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2"/>
    <n v="4"/>
    <n v="6"/>
    <n v="8"/>
    <n v="10"/>
    <n v="12"/>
    <n v="14"/>
    <n v="16"/>
    <n v="18"/>
    <n v="20"/>
    <n v="22"/>
    <n v="0"/>
    <n v="0"/>
    <n v="10"/>
    <n v="20"/>
    <n v="30"/>
    <n v="40"/>
    <n v="50"/>
    <n v="60"/>
    <n v="70"/>
    <n v="80"/>
    <n v="90"/>
    <n v="100"/>
    <n v="110"/>
    <n v="0"/>
    <n v="0"/>
    <n v="10.75"/>
    <n v="21.5"/>
    <n v="32.25"/>
    <n v="43"/>
    <n v="53.75"/>
    <n v="64.5"/>
    <n v="75.25"/>
    <n v="86"/>
    <n v="96.75"/>
    <n v="107.5"/>
    <n v="118.25"/>
    <n v="0"/>
    <n v="0"/>
    <n v="12.08333333"/>
    <n v="24.166666660000001"/>
    <n v="36.249999989999999"/>
    <n v="48.333333320000001"/>
    <n v="60.416666650000003"/>
    <n v="72.499999979999998"/>
    <n v="84.58333331"/>
    <n v="96.666666640000003"/>
    <n v="108.74999997"/>
    <n v="120.83333330000001"/>
    <n v="132.91666663000001"/>
    <n v="0"/>
    <n v="0"/>
    <n v="31.75"/>
    <n v="63.5"/>
    <n v="95.25"/>
    <n v="127"/>
    <n v="158.75"/>
    <n v="190.5"/>
    <n v="222.25"/>
    <n v="254"/>
    <n v="285.75"/>
    <n v="317.5"/>
    <n v="349.2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0"/>
    <n v="0"/>
    <n v="11.17"/>
    <n v="13.28"/>
    <n v="22.36"/>
    <n v="0"/>
    <n v="0"/>
    <n v="0"/>
    <n v="0"/>
    <n v="0"/>
    <n v="0"/>
    <n v="2527.04"/>
    <n v="2527.04"/>
    <n v="2527.04"/>
    <n v="2527.04"/>
    <n v="2527.04"/>
    <n v="2527.04"/>
    <n v="2527.04"/>
    <n v="2527.04"/>
    <n v="2527.04"/>
    <n v="2527.04"/>
    <n v="2527.04"/>
    <n v="2527.04"/>
    <n v="2260.4620155001289"/>
    <n v="1862.539622132153"/>
    <n v="1862.539622132153"/>
    <n v="1862.539622132153"/>
    <n v="1862.539622132153"/>
    <n v="1862.539622132153"/>
    <n v="1862.539622132153"/>
    <n v="1356.5184450607562"/>
    <n v="1356.5184450607562"/>
    <n v="1356.5184450607562"/>
    <n v="1356.5184450607562"/>
    <n v="1356.5184450607562"/>
    <n v="1156.5376974977135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3.57214694005245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18.05459059357588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</r>
  <r>
    <s v="DE Florida"/>
    <x v="24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34.416385746800003"/>
    <n v="109.87511911920004"/>
    <n v="194.15671463360007"/>
    <n v="316.62978889840008"/>
    <n v="561.78892255560004"/>
    <n v="601.23565310140009"/>
    <n v="656.80097830620014"/>
    <n v="899.85210229000018"/>
    <n v="984.19571712380014"/>
    <n v="1151.0578829496001"/>
    <n v="1029.632543232226"/>
    <n v="848.38028458638723"/>
    <n v="848.38028458638723"/>
    <n v="862.64283245118725"/>
    <n v="1356.6939455471872"/>
    <n v="1428.7101812393873"/>
    <n v="1453.1913954871873"/>
    <n v="1058.3833539741368"/>
    <n v="1072.1126961843368"/>
    <n v="1548.9985977691367"/>
    <n v="1642.1984079397366"/>
    <n v="1970.8350573247367"/>
    <n v="1680.2904874942833"/>
    <n v="1450.0571170206256"/>
    <n v="1454.8256284192255"/>
    <n v="1454.8256284192255"/>
    <n v="1564.4231284192256"/>
    <n v="1674.0206284192257"/>
    <n v="1783.6181284192257"/>
    <n v="1893.2156284192258"/>
    <n v="1976.0172052159057"/>
    <n v="2085.6147052159058"/>
    <n v="2195.2122052159057"/>
    <n v="2304.8097052159055"/>
    <n v="2414.4072052159054"/>
    <n v="2524.0047052159052"/>
    <n v="2552.6631850611948"/>
    <n v="2026.9083911063685"/>
    <n v="2026.9083911063685"/>
    <n v="2189.9992244397017"/>
    <n v="2353.0900577730349"/>
    <n v="2516.1808911063681"/>
    <n v="2679.2717244397013"/>
    <n v="2724.4514191147773"/>
    <n v="2887.5422524481105"/>
    <n v="3050.6330857814437"/>
    <n v="3213.7239191147769"/>
    <n v="3376.8147524481101"/>
    <n v="3539.9055857814433"/>
    <n v="3558.0158862618887"/>
    <n v="2994.7703311357513"/>
    <n v="2994.7703311357513"/>
    <n v="3009.1104415027744"/>
    <n v="3505.8483003977062"/>
    <n v="3578.2561743507499"/>
    <n v="3602.870522190985"/>
    <n v="4115.968009748316"/>
    <n v="4129.7720147849477"/>
    <n v="4609.2513144184304"/>
    <n v="4702.9579632375016"/>
    <n v="5025.0939810422806"/>
    <n v="5264.631568621834"/>
    <n v="5416.9428938318142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</r>
  <r>
    <s v="DE Florida"/>
    <x v="24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15.8505991674"/>
    <n v="50.603409795600029"/>
    <n v="89.419623604800051"/>
    <n v="145.82507022120006"/>
    <n v="258.73405457580009"/>
    <n v="276.9013984377001"/>
    <n v="302.49222322410014"/>
    <n v="414.43035559500015"/>
    <n v="453.27513264090015"/>
    <n v="530.12414654280008"/>
    <n v="474.20123811234635"/>
    <n v="390.72481147308986"/>
    <n v="390.72481147308986"/>
    <n v="397.29348288948984"/>
    <n v="624.83062811748982"/>
    <n v="657.99798316458987"/>
    <n v="669.2729007874899"/>
    <n v="487.44253486443716"/>
    <n v="493.76563636053714"/>
    <n v="713.39727723693716"/>
    <n v="756.32080919523719"/>
    <n v="907.67568531273719"/>
    <n v="773.86426331949747"/>
    <n v="667.82939675374348"/>
    <n v="670.02555306604347"/>
    <n v="670.02555306604347"/>
    <n v="720.50138639937677"/>
    <n v="770.97721973271007"/>
    <n v="821.45305306604337"/>
    <n v="871.92888639937667"/>
    <n v="910.06368500451288"/>
    <n v="960.53951833784618"/>
    <n v="1011.0153516711795"/>
    <n v="1061.4911850045128"/>
    <n v="1111.9670183378462"/>
    <n v="1162.4428516711796"/>
    <n v="1175.641698837014"/>
    <n v="933.50271914160282"/>
    <n v="933.50271914160282"/>
    <n v="1008.6152191416028"/>
    <n v="1083.7277191416028"/>
    <n v="1158.8402191416028"/>
    <n v="1233.9527191416028"/>
    <n v="1254.7605091744474"/>
    <n v="1329.8730091744474"/>
    <n v="1404.9855091744473"/>
    <n v="1480.0980091744473"/>
    <n v="1555.2105091744472"/>
    <n v="1630.3230091744472"/>
    <n v="1638.6638209603382"/>
    <n v="1379.2579770837917"/>
    <n v="1379.2579770837917"/>
    <n v="1385.8623880896"/>
    <n v="1614.6375438116654"/>
    <n v="1647.9853596515188"/>
    <n v="1659.3216231541119"/>
    <n v="1895.6312893383385"/>
    <n v="1901.9887942985383"/>
    <n v="2122.8154324838888"/>
    <n v="2165.9725077739972"/>
    <n v="2314.333894604717"/>
    <n v="2424.65415290295"/>
    <n v="2494.8019109592124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</r>
  <r>
    <s v="DE Florida"/>
    <x v="24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185.36141165820001"/>
    <n v="591.77065645080029"/>
    <n v="1045.6984929264006"/>
    <n v="1705.3198169916006"/>
    <n v="3025.7095705794009"/>
    <n v="3238.1636531511008"/>
    <n v="3537.4300315263008"/>
    <n v="4846.466366085001"/>
    <n v="5300.7282291687006"/>
    <n v="6199.4224394603998"/>
    <n v="5545.4440540867508"/>
    <n v="4569.2469956273599"/>
    <n v="4569.2469956273599"/>
    <n v="4646.0629060925603"/>
    <n v="7306.9469520965604"/>
    <n v="7694.8154287118605"/>
    <n v="7826.6675199065603"/>
    <n v="5700.2915416947108"/>
    <n v="5774.2356877170105"/>
    <n v="8342.6705189622098"/>
    <n v="8844.6305012391094"/>
    <n v="10614.617440041609"/>
    <n v="9049.788639899376"/>
    <n v="7809.7867734689198"/>
    <n v="7835.46924956782"/>
    <n v="7835.46924956782"/>
    <n v="8425.7450829011541"/>
    <n v="9016.0209162344872"/>
    <n v="9606.2967495678204"/>
    <n v="10196.572582901154"/>
    <n v="10642.529559519911"/>
    <n v="11232.805392853244"/>
    <n v="11823.081226186578"/>
    <n v="12413.357059519911"/>
    <n v="13003.632892853244"/>
    <n v="13593.908726186577"/>
    <n v="13748.25903593584"/>
    <n v="10916.622986582646"/>
    <n v="10916.622986582646"/>
    <n v="11795.005486582646"/>
    <n v="12673.387986582646"/>
    <n v="13551.770486582645"/>
    <n v="14430.152986582645"/>
    <n v="14673.483971818459"/>
    <n v="15551.866471818459"/>
    <n v="16430.248971818459"/>
    <n v="17308.631471818459"/>
    <n v="18187.013971818458"/>
    <n v="19065.396471818458"/>
    <n v="19162.935804266726"/>
    <n v="16129.380373388503"/>
    <n v="16129.380373388503"/>
    <n v="16206.613990108546"/>
    <n v="18881.967276959891"/>
    <n v="19271.944888098984"/>
    <n v="19404.513958925541"/>
    <n v="22167.97767571469"/>
    <n v="22242.323912034633"/>
    <n v="24824.725267762482"/>
    <n v="25329.414786446727"/>
    <n v="27064.38955958861"/>
    <n v="28354.501961492224"/>
    <n v="29174.827203928387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</r>
  <r>
    <s v="DE Florida"/>
    <x v="24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306.93"/>
    <n v="601.21"/>
    <n v="601.21"/>
    <n v="619.2659962898"/>
    <n v="658.85419186119998"/>
    <n v="703.07115836960008"/>
    <n v="767.3246622324001"/>
    <n v="895.94340913660017"/>
    <n v="916.63849390290011"/>
    <n v="945.78993685570003"/>
    <n v="1073.3027508150001"/>
    <n v="1117.5522547493001"/>
    <n v="1205.0937725956001"/>
    <n v="1077.9681754416647"/>
    <n v="888.20711181620379"/>
    <n v="888.20711181620379"/>
    <n v="895.68972527900382"/>
    <n v="1154.8855958350039"/>
    <n v="1192.667741061704"/>
    <n v="1205.5114114250039"/>
    <n v="877.99392071843636"/>
    <n v="885.19679651813635"/>
    <n v="1135.3872184009363"/>
    <n v="1184.2829809900363"/>
    <n v="1356.6968470375364"/>
    <n v="1156.6897990870475"/>
    <n v="998.20018492905797"/>
    <n v="1000.701906776158"/>
    <n v="1000.701906776158"/>
    <n v="1058.2002401094915"/>
    <n v="1115.6985734428249"/>
    <n v="1173.1969067761584"/>
    <n v="1230.6952401094918"/>
    <n v="1274.1355801097757"/>
    <n v="1331.6339134431091"/>
    <n v="1389.1322467764426"/>
    <n v="1446.630580109776"/>
    <n v="1504.1289134431095"/>
    <n v="1561.6272467764429"/>
    <n v="1576.6623965469312"/>
    <n v="1251.9278924870146"/>
    <n v="1251.9278924870146"/>
    <n v="1337.4912258203478"/>
    <n v="1423.0545591536811"/>
    <n v="1508.6178924870144"/>
    <n v="1594.1812258203477"/>
    <n v="1617.8841231345136"/>
    <n v="1703.4474564678469"/>
    <n v="1789.0107898011802"/>
    <n v="1874.5741231345135"/>
    <n v="1960.1374564678467"/>
    <n v="2045.70078980118"/>
    <n v="2055.2021066140514"/>
    <n v="1729.8568893805175"/>
    <n v="1729.8568893805175"/>
    <n v="1737.3801859174714"/>
    <n v="1997.9853080504265"/>
    <n v="2035.972875329674"/>
    <n v="2048.8863769085506"/>
    <n v="2318.07430171956"/>
    <n v="2325.3163396558234"/>
    <n v="2576.867050365066"/>
    <n v="2626.0286598999037"/>
    <n v="2795.0318771102816"/>
    <n v="2920.7012239272849"/>
    <n v="3000.6087864329543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</r>
  <r>
    <s v="DE Florida"/>
    <x v="24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14.883659976800001"/>
    <n v="47.516433739200018"/>
    <n v="83.96472959360004"/>
    <n v="136.92925663840003"/>
    <n v="242.95041796560002"/>
    <n v="260.00949351640003"/>
    <n v="284.03919300120003"/>
    <n v="389.14872754000004"/>
    <n v="425.62384417880003"/>
    <n v="497.78481300959999"/>
    <n v="445.27338771884706"/>
    <n v="366.88930033795464"/>
    <n v="366.88930033795464"/>
    <n v="373.05726098275466"/>
    <n v="586.71388467875465"/>
    <n v="617.85792091595465"/>
    <n v="628.44503111875463"/>
    <n v="457.70692139341998"/>
    <n v="463.64429269861995"/>
    <n v="669.87767406341993"/>
    <n v="710.18272801901992"/>
    <n v="852.30445402901989"/>
    <n v="726.65597317817492"/>
    <n v="627.08958562508451"/>
    <n v="629.15176910868456"/>
    <n v="629.15176910868456"/>
    <n v="676.54843577535121"/>
    <n v="723.94510244201786"/>
    <n v="771.3417691086845"/>
    <n v="818.73843577535115"/>
    <n v="854.54690526513548"/>
    <n v="901.94357193180213"/>
    <n v="949.34023859846877"/>
    <n v="996.73690526513542"/>
    <n v="1044.1335719318022"/>
    <n v="1091.5302385984689"/>
    <n v="1103.9239192608982"/>
    <n v="876.55616619836326"/>
    <n v="876.55616619836326"/>
    <n v="947.08616619836323"/>
    <n v="1017.6161661983632"/>
    <n v="1088.1461661983633"/>
    <n v="1158.6761661983633"/>
    <n v="1178.214504437891"/>
    <n v="1248.744504437891"/>
    <n v="1319.274504437891"/>
    <n v="1389.804504437891"/>
    <n v="1460.3345044378909"/>
    <n v="1530.8645044378909"/>
    <n v="1538.6964559141286"/>
    <n v="1295.1157729755525"/>
    <n v="1295.1157729755525"/>
    <n v="1301.3172483879248"/>
    <n v="1516.1348153025656"/>
    <n v="1547.4480784845953"/>
    <n v="1558.0927157304718"/>
    <n v="1779.985112078693"/>
    <n v="1785.9547452011682"/>
    <n v="1993.308734209256"/>
    <n v="2033.832793212569"/>
    <n v="2173.1426410955969"/>
    <n v="2276.7322524510028"/>
    <n v="2342.600290711548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</r>
  <r>
    <s v="DE Florida"/>
    <x v="24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3105.73"/>
    <n v="3448.9699999999993"/>
    <n v="3143.96"/>
    <n v="3024"/>
    <n v="3315.18"/>
    <n v="3772.17"/>
    <n v="4072.6400000000003"/>
    <n v="4844.630000000001"/>
    <n v="4750.8000000000011"/>
    <n v="6469.49"/>
    <n v="13603.96"/>
    <n v="14192.100000000002"/>
    <n v="14192.100000000002"/>
    <n v="14200.591887161003"/>
    <n v="14219.210549034002"/>
    <n v="14240.006160872003"/>
    <n v="14270.225125018003"/>
    <n v="14330.715605187004"/>
    <n v="14340.448677890505"/>
    <n v="14354.158847086504"/>
    <n v="14414.129197675005"/>
    <n v="14434.940112138505"/>
    <n v="14476.111625442005"/>
    <n v="12949.023545908052"/>
    <n v="10669.530944026854"/>
    <n v="10669.530944026854"/>
    <n v="10673.050080172854"/>
    <n v="10794.952081592854"/>
    <n v="10812.721342774354"/>
    <n v="10818.761829142853"/>
    <n v="7879.4833675276468"/>
    <n v="7882.8709406941471"/>
    <n v="8000.5376037401475"/>
    <n v="8023.5336927896478"/>
    <n v="8104.6213864271476"/>
    <n v="6909.8213824356553"/>
    <n v="5963.0377887122377"/>
    <n v="5964.2143695717377"/>
    <n v="5964.2143695717377"/>
    <n v="5991.2560362384047"/>
    <n v="6018.2977029050717"/>
    <n v="6045.3393695717386"/>
    <n v="6072.3810362384056"/>
    <n v="6092.8111796195071"/>
    <n v="6119.8528462861741"/>
    <n v="6146.8945129528411"/>
    <n v="6173.936179619508"/>
    <n v="6200.977846286175"/>
    <n v="6228.019512952842"/>
    <n v="6235.0905963183359"/>
    <n v="4950.8911018682156"/>
    <n v="4950.8911018682156"/>
    <n v="4991.1319352015489"/>
    <n v="5031.3727685348822"/>
    <n v="5071.6136018682155"/>
    <n v="5111.8544352015488"/>
    <n v="5123.0020179706844"/>
    <n v="5163.2428513040177"/>
    <n v="5203.483684637351"/>
    <n v="5243.7245179706842"/>
    <n v="5283.9653513040175"/>
    <n v="5324.2061846373508"/>
    <n v="5328.6746980930438"/>
    <n v="4485.1280602034385"/>
    <n v="4485.1280602034385"/>
    <n v="4488.6663133738393"/>
    <n v="4611.2305237675655"/>
    <n v="4629.0963130131977"/>
    <n v="4635.1696131520403"/>
    <n v="4761.7703690464496"/>
    <n v="4765.1763445469878"/>
    <n v="4883.4822089126528"/>
    <n v="4906.6032197546729"/>
    <n v="4986.0864843269692"/>
    <n v="5045.1895600349872"/>
    <n v="5082.7705838569145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</r>
  <r>
    <s v="DE Florida"/>
    <x v="24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14.32"/>
    <n v="21.26"/>
    <n v="171.68"/>
    <n v="187.67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</r>
  <r>
    <s v="DE Florida"/>
    <x v="24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0"/>
    <n v="0"/>
    <n v="50.28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</r>
  <r>
    <s v="DE Florida"/>
    <x v="24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12"/>
    <n v="24"/>
    <n v="36"/>
    <n v="48"/>
    <n v="60"/>
    <n v="72"/>
    <n v="84"/>
    <n v="96"/>
    <n v="108"/>
    <n v="120"/>
    <n v="132"/>
    <n v="0"/>
    <n v="0"/>
    <n v="58"/>
    <n v="116"/>
    <n v="174"/>
    <n v="232"/>
    <n v="290"/>
    <n v="348"/>
    <n v="406"/>
    <n v="464"/>
    <n v="522"/>
    <n v="580"/>
    <n v="638"/>
    <n v="0"/>
    <n v="0"/>
    <n v="64.416666672000005"/>
    <n v="128.83333334400001"/>
    <n v="193.250000016"/>
    <n v="257.66666668800002"/>
    <n v="322.08333336000004"/>
    <n v="386.50000003200006"/>
    <n v="450.91666670400008"/>
    <n v="515.33333337600004"/>
    <n v="579.75000004800006"/>
    <n v="644.16666672000008"/>
    <n v="708.5833333920001"/>
    <n v="0"/>
    <n v="0"/>
    <n v="72.249999990000006"/>
    <n v="144.49999998000001"/>
    <n v="216.74999997000003"/>
    <n v="288.99999996000003"/>
    <n v="361.24999995000002"/>
    <n v="433.49999994000001"/>
    <n v="505.74999993"/>
    <n v="577.99999992000005"/>
    <n v="650.24999991000004"/>
    <n v="722.49999990000003"/>
    <n v="794.74999989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5"/>
    <n v="10"/>
    <n v="15"/>
    <n v="20"/>
    <n v="25"/>
    <n v="30"/>
    <n v="35"/>
    <n v="40"/>
    <n v="45"/>
    <n v="50"/>
    <n v="55"/>
    <n v="0"/>
    <n v="0"/>
    <n v="27"/>
    <n v="54"/>
    <n v="81"/>
    <n v="108"/>
    <n v="135"/>
    <n v="162"/>
    <n v="189"/>
    <n v="216"/>
    <n v="243"/>
    <n v="270"/>
    <n v="297"/>
    <n v="0"/>
    <n v="0"/>
    <n v="29.666666664000001"/>
    <n v="59.333333328000002"/>
    <n v="88.999999991999999"/>
    <n v="118.666666656"/>
    <n v="148.33333332000001"/>
    <n v="177.999999984"/>
    <n v="207.66666664799999"/>
    <n v="237.33333331199998"/>
    <n v="266.99999997599997"/>
    <n v="296.66666663999996"/>
    <n v="326.33333330399995"/>
    <n v="0"/>
    <n v="0"/>
    <n v="33.249999987000002"/>
    <n v="66.499999974000005"/>
    <n v="99.749999961000015"/>
    <n v="132.99999994800001"/>
    <n v="166.24999993500001"/>
    <n v="199.499999922"/>
    <n v="232.749999909"/>
    <n v="265.99999989600002"/>
    <n v="299.24999988300004"/>
    <n v="332.49999987000007"/>
    <n v="365.749999857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63"/>
    <n v="126"/>
    <n v="189"/>
    <n v="252"/>
    <n v="315"/>
    <n v="378"/>
    <n v="441"/>
    <n v="504"/>
    <n v="567"/>
    <n v="630"/>
    <n v="693"/>
    <n v="0"/>
    <n v="0"/>
    <n v="314"/>
    <n v="628"/>
    <n v="942"/>
    <n v="1256"/>
    <n v="1570"/>
    <n v="1884"/>
    <n v="2198"/>
    <n v="2512"/>
    <n v="2826"/>
    <n v="3140"/>
    <n v="3454"/>
    <n v="0"/>
    <n v="0"/>
    <n v="347.08333327600002"/>
    <n v="694.16666655200004"/>
    <n v="1041.249999828"/>
    <n v="1388.3333331040001"/>
    <n v="1735.4166663800002"/>
    <n v="2082.499999656"/>
    <n v="2429.5833329319998"/>
    <n v="2776.6666662079997"/>
    <n v="3123.7499994839995"/>
    <n v="3470.8333327599994"/>
    <n v="3817.9166660359992"/>
    <n v="0"/>
    <n v="0"/>
    <n v="389.25000014800003"/>
    <n v="778.50000029600005"/>
    <n v="1167.7500004440001"/>
    <n v="1557.0000005920001"/>
    <n v="1946.2500007400001"/>
    <n v="2335.5000008880002"/>
    <n v="2724.750001036"/>
    <n v="3114.0000011840002"/>
    <n v="3503.2500013320005"/>
    <n v="3892.5000014800007"/>
    <n v="4281.75000162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6"/>
    <n v="12"/>
    <n v="18"/>
    <n v="24"/>
    <n v="30"/>
    <n v="36"/>
    <n v="42"/>
    <n v="48"/>
    <n v="54"/>
    <n v="60"/>
    <n v="66"/>
    <n v="0"/>
    <n v="0"/>
    <n v="31"/>
    <n v="62"/>
    <n v="93"/>
    <n v="124"/>
    <n v="155"/>
    <n v="186"/>
    <n v="217"/>
    <n v="248"/>
    <n v="279"/>
    <n v="310"/>
    <n v="341"/>
    <n v="0"/>
    <n v="0"/>
    <n v="33.833333318999998"/>
    <n v="67.666666637999995"/>
    <n v="101.499999957"/>
    <n v="135.33333327599999"/>
    <n v="169.16666659499998"/>
    <n v="202.99999991399997"/>
    <n v="236.83333323299996"/>
    <n v="270.66666655199998"/>
    <n v="304.499999871"/>
    <n v="338.33333319000002"/>
    <n v="372.16666650900004"/>
    <n v="0"/>
    <n v="0"/>
    <n v="37.916666679999999"/>
    <n v="75.833333359999997"/>
    <n v="113.75000004"/>
    <n v="151.66666671999999"/>
    <n v="189.58333339999999"/>
    <n v="227.50000007999998"/>
    <n v="265.41666676"/>
    <n v="303.33333343999999"/>
    <n v="341.25000011999998"/>
    <n v="379.16666679999997"/>
    <n v="417.08333347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5"/>
    <n v="10"/>
    <n v="15"/>
    <n v="20"/>
    <n v="25"/>
    <n v="30"/>
    <n v="35"/>
    <n v="40"/>
    <n v="45"/>
    <n v="50"/>
    <n v="55"/>
    <n v="0"/>
    <n v="0"/>
    <n v="25"/>
    <n v="50"/>
    <n v="75"/>
    <n v="100"/>
    <n v="125"/>
    <n v="150"/>
    <n v="175"/>
    <n v="200"/>
    <n v="225"/>
    <n v="250"/>
    <n v="275"/>
    <n v="0"/>
    <n v="0"/>
    <n v="27.833333325000002"/>
    <n v="55.666666650000003"/>
    <n v="83.499999975000009"/>
    <n v="111.33333330000001"/>
    <n v="139.166666625"/>
    <n v="166.99999995000002"/>
    <n v="194.83333327500003"/>
    <n v="222.66666660000004"/>
    <n v="250.49999992500005"/>
    <n v="278.33333325000007"/>
    <n v="306.16666657500008"/>
    <n v="0"/>
    <n v="0"/>
    <n v="31.25"/>
    <n v="62.5"/>
    <n v="93.75"/>
    <n v="125"/>
    <n v="156.25"/>
    <n v="187.5"/>
    <n v="218.75"/>
    <n v="250"/>
    <n v="281.25"/>
    <n v="312.5"/>
    <n v="34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3"/>
    <n v="6"/>
    <n v="9"/>
    <n v="12"/>
    <n v="15"/>
    <n v="18"/>
    <n v="21"/>
    <n v="24"/>
    <n v="27"/>
    <n v="30"/>
    <n v="33"/>
    <n v="0"/>
    <n v="0"/>
    <n v="14"/>
    <n v="28"/>
    <n v="42"/>
    <n v="56"/>
    <n v="70"/>
    <n v="84"/>
    <n v="98"/>
    <n v="112"/>
    <n v="126"/>
    <n v="140"/>
    <n v="154"/>
    <n v="0"/>
    <n v="0"/>
    <n v="15.916666668"/>
    <n v="31.833333335999999"/>
    <n v="47.750000004"/>
    <n v="63.666666671999998"/>
    <n v="79.583333339999996"/>
    <n v="95.500000008000001"/>
    <n v="111.41666667600001"/>
    <n v="127.33333334400001"/>
    <n v="143.25000001200002"/>
    <n v="159.16666668000002"/>
    <n v="175.08333334800002"/>
    <n v="0"/>
    <n v="0"/>
    <n v="17.833333335999999"/>
    <n v="35.666666671999998"/>
    <n v="53.500000008000001"/>
    <n v="71.333333343999996"/>
    <n v="89.166666679999992"/>
    <n v="107.00000001599999"/>
    <n v="124.83333335199998"/>
    <n v="142.66666668799999"/>
    <n v="160.500000024"/>
    <n v="178.33333336000001"/>
    <n v="196.166666696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5951.8399999999992"/>
    <n v="6200.44"/>
    <n v="7064.8200000000015"/>
    <n v="5641.4900000000007"/>
    <n v="8276.41"/>
    <n v="10128.48"/>
    <n v="10912.320000000002"/>
    <n v="13305.240000000002"/>
    <n v="17018.79"/>
    <n v="19642.410000000003"/>
    <n v="21207.870000000006"/>
    <n v="22667.72"/>
    <n v="22667.72"/>
    <n v="22667.72"/>
    <n v="22667.72"/>
    <n v="22667.72"/>
    <n v="22585.545533688357"/>
    <n v="22585.545533688357"/>
    <n v="22585.545533688357"/>
    <n v="22585.545533688357"/>
    <n v="22585.545533688357"/>
    <n v="22211.003886497005"/>
    <n v="21440.084412338303"/>
    <n v="21440.084412338303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6014.516688060194"/>
    <n v="16014.516688060194"/>
    <n v="16014.516688060194"/>
    <n v="16014.516688060194"/>
    <n v="16014.516688060194"/>
    <n v="16014.516688060194"/>
    <n v="16014.516688060194"/>
    <n v="16014.516688060194"/>
    <n v="13752.381813053253"/>
    <n v="13752.381813053253"/>
    <n v="13752.381813053253"/>
    <n v="13752.381813053253"/>
    <n v="13752.381813053253"/>
    <n v="13752.381813053253"/>
    <n v="9028.1209387226118"/>
    <n v="9028.1209387226118"/>
    <n v="9028.1209387226118"/>
    <n v="9028.1209387226118"/>
    <n v="9028.1209387226118"/>
    <n v="9028.1209387226118"/>
    <n v="9028.1209387226118"/>
    <n v="7486.3946309149105"/>
    <n v="7486.3946309149105"/>
    <n v="7486.3946309149105"/>
    <n v="7486.3946309149105"/>
    <n v="7486.3946309149105"/>
    <n v="7409.109549599566"/>
    <n v="5003.4862502070882"/>
    <n v="5003.4862502070882"/>
    <n v="5003.4862502070882"/>
    <n v="5003.4862502070882"/>
    <n v="5003.4862502070882"/>
    <n v="5003.4862502070882"/>
    <n v="5003.4862502070882"/>
    <n v="4845.2957603585319"/>
    <n v="4687.1052705099755"/>
    <n v="4687.1052705099755"/>
    <n v="4687.1052705099755"/>
    <n v="4687.1052705099755"/>
    <n v="4599.0356235294157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</r>
  <r>
    <s v="DE Florida"/>
    <x v="24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1479.62"/>
    <n v="1541.39"/>
    <n v="1543.47"/>
    <n v="809.72"/>
    <n v="602.65"/>
    <n v="564.95000000000005"/>
    <n v="564.95000000000005"/>
    <n v="564.95000000000005"/>
    <n v="564.95000000000005"/>
    <n v="564.95000000000005"/>
    <n v="564.95000000000005"/>
    <n v="158.34"/>
    <n v="158.34"/>
    <n v="159.74474212679999"/>
    <n v="161.14954854679999"/>
    <n v="182.8935212616"/>
    <n v="182.23050012398539"/>
    <n v="288.61042227998541"/>
    <n v="604.32026263958539"/>
    <n v="648.66982139398544"/>
    <n v="672.52646578198551"/>
    <n v="661.37379426922314"/>
    <n v="638.4182385318104"/>
    <n v="704.00137219541034"/>
    <n v="614.65339028602625"/>
    <n v="614.65339028602625"/>
    <n v="810.01371462002624"/>
    <n v="880.20851411522619"/>
    <n v="968.06687808402626"/>
    <n v="1052.8235164172263"/>
    <n v="1177.1474797328262"/>
    <n v="1232.4198898820262"/>
    <n v="1246.9356237784261"/>
    <n v="1280.3259056816262"/>
    <n v="1325.0014012124261"/>
    <n v="1382.4504989104262"/>
    <n v="1182.7151480868076"/>
    <n v="1221.9475429216077"/>
    <n v="1221.9475429216077"/>
    <n v="1411.3083762549411"/>
    <n v="1600.6692095882745"/>
    <n v="1790.0300429216079"/>
    <n v="1979.3908762549413"/>
    <n v="2168.7517095882745"/>
    <n v="1862.4041017863924"/>
    <n v="2051.7649351197256"/>
    <n v="2138.6141420918239"/>
    <n v="2250.6910703737972"/>
    <n v="2440.0519037071304"/>
    <n v="2629.4127370404635"/>
    <n v="1726.1487144930113"/>
    <n v="1726.1487144930113"/>
    <n v="1946.187881159678"/>
    <n v="2166.2270478263445"/>
    <n v="2350.5308375966124"/>
    <n v="2570.5700042632789"/>
    <n v="2790.6091709299453"/>
    <n v="2314.0586680253091"/>
    <n v="2518.1734744910596"/>
    <n v="2738.212641157726"/>
    <n v="2909.7588786360402"/>
    <n v="3129.7980453027067"/>
    <n v="3097.4878735368529"/>
    <n v="2091.7814592527461"/>
    <n v="2091.7814592527461"/>
    <n v="2284.9189592527459"/>
    <n v="2478.0564592527458"/>
    <n v="2671.1939592527456"/>
    <n v="2864.3314592527454"/>
    <n v="3057.4689592527452"/>
    <n v="2960.8038565274342"/>
    <n v="2864.1387538021231"/>
    <n v="3057.2762538021229"/>
    <n v="3206.9456552598349"/>
    <n v="3400.0831552598347"/>
    <n v="3336.1963624727587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</r>
  <r>
    <s v="DE Florida"/>
    <x v="24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1029.5700000000002"/>
    <n v="1135.97"/>
    <n v="1135.97"/>
    <n v="1138.8064197008"/>
    <n v="1141.6429692208001"/>
    <n v="1185.5478478496"/>
    <n v="1181.2500286739632"/>
    <n v="1396.0496714099631"/>
    <n v="2033.5229797475631"/>
    <n v="2123.0724847939632"/>
    <n v="2171.2432165219634"/>
    <n v="2135.2369571399972"/>
    <n v="2061.1252348326898"/>
    <n v="2193.5490361942898"/>
    <n v="1915.1558577945843"/>
    <n v="1915.1558577945843"/>
    <n v="2309.6224734985844"/>
    <n v="2451.3580336297846"/>
    <n v="2628.7594154825847"/>
    <n v="2799.8978715417848"/>
    <n v="3050.9296674153848"/>
    <n v="3162.5343171705849"/>
    <n v="3191.8441191689853"/>
    <n v="3259.2649301481856"/>
    <n v="3349.4725584729858"/>
    <n v="3465.4723205609857"/>
    <n v="2964.7836302517667"/>
    <n v="3044.0006876005668"/>
    <n v="3044.0006876005668"/>
    <n v="3426.3531876005668"/>
    <n v="3808.7056876005668"/>
    <n v="4191.0581876005672"/>
    <n v="4573.4106876005671"/>
    <n v="4955.7631876005671"/>
    <n v="4255.7355216201759"/>
    <n v="4638.0880216201758"/>
    <n v="4813.4516954288174"/>
    <n v="5039.7545320111794"/>
    <n v="5422.1070320111794"/>
    <n v="5804.4595320111794"/>
    <n v="3810.4935822228877"/>
    <n v="3810.4935822228877"/>
    <n v="4254.7902488895543"/>
    <n v="4699.0869155562214"/>
    <n v="5071.2277516147915"/>
    <n v="5515.5244182814586"/>
    <n v="5959.8210849481256"/>
    <n v="4942.066336329126"/>
    <n v="5354.2089994006774"/>
    <n v="5798.5056660673445"/>
    <n v="6144.8868246830007"/>
    <n v="6589.1834913496677"/>
    <n v="6521.1606837050158"/>
    <n v="4403.8406501996651"/>
    <n v="4403.8406501996651"/>
    <n v="4793.8189835329986"/>
    <n v="5183.797316866332"/>
    <n v="5573.7756501996655"/>
    <n v="5963.753983532999"/>
    <n v="6353.7323168663324"/>
    <n v="6152.8523748998505"/>
    <n v="5951.9724329333685"/>
    <n v="6341.950766266702"/>
    <n v="6644.1594193323999"/>
    <n v="7034.1377526657334"/>
    <n v="6901.9678966593847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</r>
  <r>
    <s v="DE Florida"/>
    <x v="24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8.6246130827999998"/>
    <n v="17.2496209028"/>
    <n v="150.74981853359998"/>
    <n v="150.20332396402807"/>
    <n v="803.3379106400281"/>
    <n v="2741.6831539316281"/>
    <n v="3013.9735461340283"/>
    <n v="3160.444790482029"/>
    <n v="3108.0343585126598"/>
    <n v="3000.1579101730863"/>
    <n v="3402.8148404486865"/>
    <n v="2970.9482975508104"/>
    <n v="2970.9482975508104"/>
    <n v="4170.3906556648108"/>
    <n v="4601.3615609440112"/>
    <n v="5140.7804200088112"/>
    <n v="5661.1557955860117"/>
    <n v="6424.4603623536113"/>
    <n v="6763.8131464668113"/>
    <n v="6852.9345489512116"/>
    <n v="7057.9389099984119"/>
    <n v="7332.2304371652117"/>
    <n v="7684.9473025232119"/>
    <n v="6574.632215841797"/>
    <n v="6815.5050559925967"/>
    <n v="6815.5050559925967"/>
    <n v="7978.1117226592633"/>
    <n v="9140.7183893259298"/>
    <n v="10303.325055992596"/>
    <n v="11465.931722659263"/>
    <n v="12628.53838932593"/>
    <n v="10844.690792341815"/>
    <n v="12007.297459008481"/>
    <n v="12540.520012178882"/>
    <n v="13228.631601605475"/>
    <n v="14391.238268272142"/>
    <n v="15553.844934938808"/>
    <n v="10210.739859002631"/>
    <n v="10210.739859002631"/>
    <n v="11561.699025669299"/>
    <n v="12912.658192335966"/>
    <n v="14044.215351060966"/>
    <n v="15395.174517727633"/>
    <n v="16746.133684394299"/>
    <n v="13886.407388021893"/>
    <n v="15139.596867988561"/>
    <n v="16490.556034655227"/>
    <n v="17543.786536930227"/>
    <n v="18894.745703596895"/>
    <n v="18699.68759750868"/>
    <n v="12628.188198723485"/>
    <n v="12628.188198723485"/>
    <n v="13813.984032056818"/>
    <n v="14999.779865390152"/>
    <n v="16185.575698723485"/>
    <n v="17371.371532056819"/>
    <n v="18557.167365390153"/>
    <n v="17970.462965910447"/>
    <n v="17383.758566430741"/>
    <n v="18569.554399764074"/>
    <n v="19488.471506105667"/>
    <n v="20674.267339439"/>
    <n v="20285.802536307321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</r>
  <r>
    <s v="DE Florida"/>
    <x v="24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.2075786094"/>
    <n v="0.41516671939999999"/>
    <n v="3.6282714828000002"/>
    <n v="3.6151183614127218"/>
    <n v="19.33486925941272"/>
    <n v="65.987282101212713"/>
    <n v="72.540812146412719"/>
    <n v="76.066106200412719"/>
    <n v="74.804683284183412"/>
    <n v="72.208295142668121"/>
    <n v="81.899508516468117"/>
    <n v="71.505273371020564"/>
    <n v="71.505273371020564"/>
    <n v="100.37364976802056"/>
    <n v="110.74632855962055"/>
    <n v="123.72915058002056"/>
    <n v="136.25363090062055"/>
    <n v="154.62497104042055"/>
    <n v="162.79256978902055"/>
    <n v="164.93755839522055"/>
    <n v="169.87163715082053"/>
    <n v="176.47333084222052"/>
    <n v="184.96257850122052"/>
    <n v="158.23933196523291"/>
    <n v="164.03669918863289"/>
    <n v="164.03669918863289"/>
    <n v="192.01836585529955"/>
    <n v="220.0000325219662"/>
    <n v="247.98169918863286"/>
    <n v="275.96336585529951"/>
    <n v="303.9450325219662"/>
    <n v="261.01119495784667"/>
    <n v="288.99286162451335"/>
    <n v="301.82648469734659"/>
    <n v="318.38798367791765"/>
    <n v="346.36965034458433"/>
    <n v="374.35131701125101"/>
    <n v="245.75299097206459"/>
    <n v="245.75299097206459"/>
    <n v="278.26799097206458"/>
    <n v="310.78299097206457"/>
    <n v="338.01740480466378"/>
    <n v="370.53240480466377"/>
    <n v="403.04740480466376"/>
    <n v="334.21926310180231"/>
    <n v="364.38113397585374"/>
    <n v="396.89613397585373"/>
    <n v="422.24537518642938"/>
    <n v="454.76037518642937"/>
    <n v="450.06569980421745"/>
    <n v="303.93632670500051"/>
    <n v="303.93632670500051"/>
    <n v="332.47632670500053"/>
    <n v="361.01632670500055"/>
    <n v="389.55632670500057"/>
    <n v="418.09632670500059"/>
    <n v="446.63632670500061"/>
    <n v="432.51544862670079"/>
    <n v="418.39457054840096"/>
    <n v="446.93457054840098"/>
    <n v="469.05127350667226"/>
    <n v="497.59127350667228"/>
    <n v="488.24164612064777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</r>
  <r>
    <s v="DE Florida"/>
    <x v="24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1.4927214951000001"/>
    <n v="2.9855113101000001"/>
    <n v="26.091314746200002"/>
    <n v="25.99672914762025"/>
    <n v="139.03925376462024"/>
    <n v="474.52208433432025"/>
    <n v="521.64926760012031"/>
    <n v="547.00005989112037"/>
    <n v="537.92902358872948"/>
    <n v="519.25809983764941"/>
    <n v="588.94872238534936"/>
    <n v="514.20258996071698"/>
    <n v="514.20258996071698"/>
    <n v="721.79838271121696"/>
    <n v="796.38950093261701"/>
    <n v="889.75045730921704"/>
    <n v="979.81542615911701"/>
    <n v="1111.925831945817"/>
    <n v="1170.6599676577171"/>
    <n v="1186.0848257800171"/>
    <n v="1221.5663498074171"/>
    <n v="1269.0398833555171"/>
    <n v="1330.0870331290171"/>
    <n v="1137.9171142803107"/>
    <n v="1179.6066443064108"/>
    <n v="1179.6066443064108"/>
    <n v="1380.8266443064108"/>
    <n v="1582.0466443064108"/>
    <n v="1783.2666443064109"/>
    <n v="1984.4866443064109"/>
    <n v="2185.7066443064109"/>
    <n v="1876.9640626269868"/>
    <n v="2078.1840626269868"/>
    <n v="2170.4724050434083"/>
    <n v="2289.5684140327644"/>
    <n v="2490.7884140327642"/>
    <n v="2692.008414032764"/>
    <n v="1767.2413302893028"/>
    <n v="1767.2413302893028"/>
    <n v="2001.0613302893028"/>
    <n v="2234.8813302893027"/>
    <n v="2430.7278824141176"/>
    <n v="2664.5478824141178"/>
    <n v="2898.367882414118"/>
    <n v="2403.4154948295773"/>
    <n v="2620.3138078472834"/>
    <n v="2854.1338078472836"/>
    <n v="3036.423814916538"/>
    <n v="3270.2438149165382"/>
    <n v="3236.4837646363758"/>
    <n v="2185.6475338864157"/>
    <n v="2185.6475338864157"/>
    <n v="2390.8817005530823"/>
    <n v="2596.1158672197489"/>
    <n v="2801.3500338864155"/>
    <n v="3006.5842005530822"/>
    <n v="3211.8183672197488"/>
    <n v="3110.2733453274523"/>
    <n v="3008.7283234351557"/>
    <n v="3213.9624901018224"/>
    <n v="3373.0060465508413"/>
    <n v="3578.240213217508"/>
    <n v="3511.0058896420483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</r>
  <r>
    <s v="DE Florida"/>
    <x v="24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7.2754985100000003E-2"/>
    <n v="0.14551330010000002"/>
    <n v="1.2716861261999999"/>
    <n v="1.2670760406361929"/>
    <n v="6.7767489576361921"/>
    <n v="23.128123557336195"/>
    <n v="25.425094243136193"/>
    <n v="26.660687434136197"/>
    <n v="26.218566708208154"/>
    <n v="25.308549143798352"/>
    <n v="28.705257921498351"/>
    <n v="25.062144474892261"/>
    <n v="25.062144474892261"/>
    <n v="35.180327175392264"/>
    <n v="38.815885256792264"/>
    <n v="43.366281973392262"/>
    <n v="47.756032833292259"/>
    <n v="54.195070949992257"/>
    <n v="57.057762471892254"/>
    <n v="57.809567364192255"/>
    <n v="59.538930651592253"/>
    <n v="61.852782389692251"/>
    <n v="64.828209813192245"/>
    <n v="55.461881513907457"/>
    <n v="57.493821930007456"/>
    <n v="57.493821930007456"/>
    <n v="67.301321930007461"/>
    <n v="77.108821930007466"/>
    <n v="86.91632193000747"/>
    <n v="96.723821930007475"/>
    <n v="106.53132193000748"/>
    <n v="91.483211311837337"/>
    <n v="101.29071131183734"/>
    <n v="105.78886218276993"/>
    <n v="111.59362367846178"/>
    <n v="121.40112367846179"/>
    <n v="131.20862367846178"/>
    <n v="86.135430129503021"/>
    <n v="86.135430129503021"/>
    <n v="97.532096796169682"/>
    <n v="108.92876346283634"/>
    <n v="118.47455882842726"/>
    <n v="129.87122549509394"/>
    <n v="141.26789216176061"/>
    <n v="117.14366661442943"/>
    <n v="127.71555000346855"/>
    <n v="139.11221667013521"/>
    <n v="147.99724980345403"/>
    <n v="159.3939164701207"/>
    <n v="157.74842856801436"/>
    <n v="106.52995316751566"/>
    <n v="106.52995316751566"/>
    <n v="116.53328650084899"/>
    <n v="126.53661983418232"/>
    <n v="136.53995316751565"/>
    <n v="146.54328650084898"/>
    <n v="156.54661983418231"/>
    <n v="151.59723349886858"/>
    <n v="146.64784716355484"/>
    <n v="156.65118049688817"/>
    <n v="164.40313396310773"/>
    <n v="174.40646729644106"/>
    <n v="171.12940925753489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</r>
  <r>
    <s v="DE Florida"/>
    <x v="24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9"/>
    <n v="18"/>
    <n v="27"/>
    <n v="36"/>
    <n v="45"/>
    <n v="54"/>
    <n v="63"/>
    <n v="72"/>
    <n v="81"/>
    <n v="90"/>
    <n v="99"/>
    <n v="0"/>
    <n v="0"/>
    <n v="45"/>
    <n v="90"/>
    <n v="135"/>
    <n v="180"/>
    <n v="225"/>
    <n v="270"/>
    <n v="315"/>
    <n v="360"/>
    <n v="405"/>
    <n v="450"/>
    <n v="495"/>
    <n v="0"/>
    <n v="0"/>
    <n v="49.750000020000002"/>
    <n v="99.500000040000003"/>
    <n v="149.25000005999999"/>
    <n v="199.00000008000001"/>
    <n v="248.75000010000002"/>
    <n v="298.50000012000004"/>
    <n v="348.25000014000005"/>
    <n v="398.00000016000007"/>
    <n v="447.75000018000009"/>
    <n v="497.5000002000001"/>
    <n v="547.25000022000006"/>
    <n v="0"/>
    <n v="0"/>
    <n v="55.833333345"/>
    <n v="111.66666669"/>
    <n v="167.500000035"/>
    <n v="223.33333338"/>
    <n v="279.16666672500003"/>
    <n v="335.00000007000006"/>
    <n v="390.83333341500008"/>
    <n v="446.66666676000011"/>
    <n v="502.50000010500014"/>
    <n v="558.33333345000017"/>
    <n v="614.1666667950002"/>
    <n v="0"/>
    <n v="0"/>
    <n v="146.749999995"/>
    <n v="293.49999998999999"/>
    <n v="440.24999998499999"/>
    <n v="586.99999997999998"/>
    <n v="733.74999997500004"/>
    <n v="880.49999997000009"/>
    <n v="1027.2499999650001"/>
    <n v="1173.9999999600002"/>
    <n v="1320.7499999550002"/>
    <n v="1467.4999999500003"/>
    <n v="1614.2499999450004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18"/>
    <n v="36"/>
    <n v="54"/>
    <n v="72"/>
    <n v="90"/>
    <n v="108"/>
    <n v="126"/>
    <n v="144"/>
    <n v="162"/>
    <n v="180"/>
    <n v="198"/>
    <n v="0"/>
    <n v="0"/>
    <n v="91"/>
    <n v="182"/>
    <n v="273"/>
    <n v="364"/>
    <n v="455"/>
    <n v="546"/>
    <n v="637"/>
    <n v="728"/>
    <n v="819"/>
    <n v="910"/>
    <n v="1001"/>
    <n v="0"/>
    <n v="0"/>
    <n v="100.499999964"/>
    <n v="200.99999992799999"/>
    <n v="301.49999989200001"/>
    <n v="401.99999985599999"/>
    <n v="502.49999981999997"/>
    <n v="602.99999978400001"/>
    <n v="703.49999974800005"/>
    <n v="803.99999971200009"/>
    <n v="904.49999967600013"/>
    <n v="1004.9999996400002"/>
    <n v="1105.4999996040001"/>
    <n v="0"/>
    <n v="0"/>
    <n v="112.749999999"/>
    <n v="225.49999999799999"/>
    <n v="338.24999999699997"/>
    <n v="450.99999999599999"/>
    <n v="563.74999999499994"/>
    <n v="676.49999999399995"/>
    <n v="789.24999999299996"/>
    <n v="901.99999999199997"/>
    <n v="1014.749999991"/>
    <n v="1127.4999999899999"/>
    <n v="1240.2499999889999"/>
    <n v="0"/>
    <n v="0"/>
    <n v="296.33333329599998"/>
    <n v="592.66666659199996"/>
    <n v="888.99999988799993"/>
    <n v="1185.3333331839999"/>
    <n v="1481.66666648"/>
    <n v="1777.9999997760001"/>
    <n v="2074.3333330720002"/>
    <n v="2370.6666663680003"/>
    <n v="2666.9999996640004"/>
    <n v="2963.3333329600005"/>
    <n v="3259.6666662560006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56"/>
    <n v="112"/>
    <n v="168"/>
    <n v="224"/>
    <n v="280"/>
    <n v="336"/>
    <n v="392"/>
    <n v="448"/>
    <n v="504"/>
    <n v="560"/>
    <n v="616"/>
    <n v="0"/>
    <n v="0"/>
    <n v="276"/>
    <n v="552"/>
    <n v="828"/>
    <n v="1104"/>
    <n v="1380"/>
    <n v="1656"/>
    <n v="1932"/>
    <n v="2208"/>
    <n v="2484"/>
    <n v="2760"/>
    <n v="3036"/>
    <n v="0"/>
    <n v="0"/>
    <n v="305.66666674800001"/>
    <n v="611.33333349600002"/>
    <n v="917.00000024400003"/>
    <n v="1222.666666992"/>
    <n v="1528.3333337399999"/>
    <n v="1834.0000004879998"/>
    <n v="2139.6666672359997"/>
    <n v="2445.3333339839996"/>
    <n v="2751.0000007319995"/>
    <n v="3056.6666674799994"/>
    <n v="3362.3333342279993"/>
    <n v="0"/>
    <n v="0"/>
    <n v="342.74999997600003"/>
    <n v="685.49999995200005"/>
    <n v="1028.2499999280001"/>
    <n v="1370.9999999040001"/>
    <n v="1713.7499998800001"/>
    <n v="2056.4999998560002"/>
    <n v="2399.249999832"/>
    <n v="2741.9999998080002"/>
    <n v="3084.7499997840005"/>
    <n v="3427.4999997600007"/>
    <n v="3770.249999736001"/>
    <n v="0"/>
    <n v="0"/>
    <n v="901.16666656799998"/>
    <n v="1802.333333136"/>
    <n v="2703.4999997039999"/>
    <n v="3604.6666662719999"/>
    <n v="4505.8333328400004"/>
    <n v="5406.9999994080008"/>
    <n v="6308.1666659760012"/>
    <n v="7209.3333325440017"/>
    <n v="8110.4999991120021"/>
    <n v="9011.6666656800026"/>
    <n v="9912.833332248003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1"/>
    <n v="2"/>
    <n v="3"/>
    <n v="4"/>
    <n v="5"/>
    <n v="6"/>
    <n v="7"/>
    <n v="8"/>
    <n v="9"/>
    <n v="10"/>
    <n v="11"/>
    <n v="0"/>
    <n v="0"/>
    <n v="7"/>
    <n v="14"/>
    <n v="21"/>
    <n v="28"/>
    <n v="35"/>
    <n v="42"/>
    <n v="49"/>
    <n v="56"/>
    <n v="63"/>
    <n v="70"/>
    <n v="77"/>
    <n v="0"/>
    <n v="0"/>
    <n v="7.3333333359999999"/>
    <n v="14.666666672"/>
    <n v="22.000000008000001"/>
    <n v="29.333333344"/>
    <n v="36.666666679999999"/>
    <n v="44.000000016000001"/>
    <n v="51.333333352000004"/>
    <n v="58.666666688000007"/>
    <n v="66.000000024000002"/>
    <n v="73.333333359999997"/>
    <n v="80.666666695999993"/>
    <n v="0"/>
    <n v="0"/>
    <n v="8.2500000030000002"/>
    <n v="16.500000006"/>
    <n v="24.750000009000001"/>
    <n v="33.000000012000001"/>
    <n v="41.250000014999998"/>
    <n v="49.500000017999994"/>
    <n v="57.750000020999991"/>
    <n v="66.000000023999988"/>
    <n v="74.250000026999984"/>
    <n v="82.500000029999981"/>
    <n v="90.750000032999978"/>
    <n v="0"/>
    <n v="0"/>
    <n v="21.666666665000001"/>
    <n v="43.333333330000002"/>
    <n v="64.999999994999996"/>
    <n v="86.666666660000004"/>
    <n v="108.33333332500001"/>
    <n v="129.99999999000002"/>
    <n v="151.66666665500003"/>
    <n v="173.33333332000004"/>
    <n v="194.99999998500004"/>
    <n v="216.66666665000005"/>
    <n v="238.33333331500006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10"/>
    <n v="20"/>
    <n v="30"/>
    <n v="40"/>
    <n v="50"/>
    <n v="60"/>
    <n v="70"/>
    <n v="80"/>
    <n v="90"/>
    <n v="100"/>
    <n v="110"/>
    <n v="0"/>
    <n v="0"/>
    <n v="48"/>
    <n v="96"/>
    <n v="144"/>
    <n v="192"/>
    <n v="240"/>
    <n v="288"/>
    <n v="336"/>
    <n v="384"/>
    <n v="432"/>
    <n v="480"/>
    <n v="528"/>
    <n v="0"/>
    <n v="0"/>
    <n v="52.916666687999999"/>
    <n v="105.833333376"/>
    <n v="158.75000006400001"/>
    <n v="211.666666752"/>
    <n v="264.58333343999999"/>
    <n v="317.50000012800001"/>
    <n v="370.41666681600003"/>
    <n v="423.33333350400005"/>
    <n v="476.25000019200007"/>
    <n v="529.16666688000009"/>
    <n v="582.08333356800006"/>
    <n v="0"/>
    <n v="0"/>
    <n v="59.333333328000002"/>
    <n v="118.666666656"/>
    <n v="177.999999984"/>
    <n v="237.33333331200001"/>
    <n v="296.66666664000002"/>
    <n v="355.999999968"/>
    <n v="415.33333329599998"/>
    <n v="474.66666662399996"/>
    <n v="533.99999995199994"/>
    <n v="593.33333327999992"/>
    <n v="652.6666666079999"/>
    <n v="0"/>
    <n v="0"/>
    <n v="156"/>
    <n v="312"/>
    <n v="468"/>
    <n v="624"/>
    <n v="780"/>
    <n v="936"/>
    <n v="1092"/>
    <n v="1248"/>
    <n v="1404"/>
    <n v="1560"/>
    <n v="1716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6"/>
    <n v="8"/>
    <n v="10"/>
    <n v="12"/>
    <n v="14"/>
    <n v="16"/>
    <n v="18"/>
    <n v="20"/>
    <n v="22"/>
    <n v="0"/>
    <n v="0"/>
    <n v="2.5833333340000002"/>
    <n v="5.1666666680000004"/>
    <n v="7.7500000020000002"/>
    <n v="10.333333336000001"/>
    <n v="12.916666670000001"/>
    <n v="15.500000004000002"/>
    <n v="18.083333338000003"/>
    <n v="20.666666672000002"/>
    <n v="23.250000006"/>
    <n v="25.833333339999999"/>
    <n v="28.416666673999998"/>
    <n v="0"/>
    <n v="0"/>
    <n v="2.9166666659999998"/>
    <n v="5.8333333319999996"/>
    <n v="8.7499999979999998"/>
    <n v="11.666666663999999"/>
    <n v="14.583333329999999"/>
    <n v="17.499999996"/>
    <n v="20.416666662000001"/>
    <n v="23.333333328000002"/>
    <n v="26.249999994000003"/>
    <n v="29.166666660000004"/>
    <n v="32.083333326000002"/>
    <n v="0"/>
    <n v="0"/>
    <n v="7.5833333339999998"/>
    <n v="15.166666668"/>
    <n v="22.750000002"/>
    <n v="30.333333335999999"/>
    <n v="37.916666669999998"/>
    <n v="45.500000004"/>
    <n v="53.083333338000003"/>
    <n v="60.666666672000005"/>
    <n v="68.250000006000008"/>
    <n v="75.83333334000001"/>
    <n v="83.41666667400001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4353.9800000000005"/>
    <n v="5103.0000000000009"/>
    <n v="6642.29"/>
    <n v="6805.92"/>
    <n v="6605.07"/>
    <n v="7123.1"/>
    <n v="2608.2899999999995"/>
    <n v="2580.04"/>
    <n v="3607.79"/>
    <n v="3723.84"/>
    <n v="5650.73"/>
    <n v="7165.6399999999994"/>
    <n v="7165.6399999999994"/>
    <n v="7170.7877978879997"/>
    <n v="7294.8553387776001"/>
    <n v="7452.0950620927997"/>
    <n v="7501.3188170559997"/>
    <n v="7879.1670339135999"/>
    <n v="7827.6577542464001"/>
    <n v="7866.2168045056005"/>
    <n v="8258.4655463872004"/>
    <n v="8471.3458408959996"/>
    <n v="9543.4170700863997"/>
    <n v="9593.2022109631998"/>
    <n v="4730.228890808834"/>
    <n v="4730.228890808834"/>
    <n v="4874.2240755128341"/>
    <n v="5393.5957988664341"/>
    <n v="5134.3965022883422"/>
    <n v="4571.3616230716489"/>
    <n v="4001.605346160768"/>
    <n v="4080.3248448423678"/>
    <n v="4099.7947340007677"/>
    <n v="4419.4392043879679"/>
    <n v="4506.9945419623682"/>
    <n v="4398.4011579553853"/>
    <n v="3628.3532849796443"/>
    <n v="3708.9852405508441"/>
    <n v="3708.9852405508441"/>
    <n v="3879.5735738841772"/>
    <n v="4050.1619072175104"/>
    <n v="2828.2056629103604"/>
    <n v="2287.2420021507837"/>
    <n v="2457.8303354841169"/>
    <n v="2628.41866881745"/>
    <n v="2799.0070021507831"/>
    <n v="2839.87581746253"/>
    <n v="3010.4641507958631"/>
    <n v="3153.0683858212001"/>
    <n v="3323.6567191545332"/>
    <n v="2512.4376133915521"/>
    <n v="2512.4376133915521"/>
    <n v="2658.2851133915519"/>
    <n v="2804.1326133915518"/>
    <n v="2796.9745124359147"/>
    <n v="2836.2578946974927"/>
    <n v="2982.1053946974926"/>
    <n v="3127.9528946974924"/>
    <n v="3273.8003946974923"/>
    <n v="3419.6478946974921"/>
    <n v="3565.495394697492"/>
    <n v="3711.3428946974918"/>
    <n v="3777.2601576818233"/>
    <n v="2316.2680814522296"/>
    <n v="2316.2680814522296"/>
    <n v="2386.8575045743573"/>
    <n v="2641.4642847444002"/>
    <n v="2744.41682662421"/>
    <n v="2776.2453581180257"/>
    <n v="2826.3211106810522"/>
    <n v="2864.9110400027853"/>
    <n v="2874.4555830843365"/>
    <n v="3031.1519255015683"/>
    <n v="3074.0733661271338"/>
    <n v="3113.6009080819044"/>
    <n v="3179.7306253998695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</r>
  <r>
    <s v="DE Florida"/>
    <x v="24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92.43"/>
    <n v="254.49"/>
    <n v="378.69"/>
    <n v="376.51"/>
    <n v="466.29"/>
    <n v="829.96"/>
    <n v="1078.5"/>
    <n v="1204.8400000000001"/>
    <n v="1468.06"/>
    <n v="1920.32"/>
    <n v="2566.9699999999998"/>
    <n v="2566.9699999999998"/>
    <n v="2586.0558766039999"/>
    <n v="3046.0463089207997"/>
    <n v="3629.0252878423998"/>
    <n v="3811.5263365729998"/>
    <n v="5212.4291301337998"/>
    <n v="5021.4543138961999"/>
    <n v="5164.4151082447997"/>
    <n v="6618.7090118726001"/>
    <n v="7407.9799041679998"/>
    <n v="11382.7706081162"/>
    <n v="11567.353040480599"/>
    <n v="5703.6458044985793"/>
    <n v="5703.6458044985793"/>
    <n v="6237.5195863805793"/>
    <n v="8163.1322151593795"/>
    <n v="7770.8376853230948"/>
    <n v="6918.6922276011555"/>
    <n v="6056.3740279655849"/>
    <n v="6348.2329297433853"/>
    <n v="6420.4191169355854"/>
    <n v="7605.5268176831851"/>
    <n v="7930.1453060783851"/>
    <n v="7739.0731167432741"/>
    <n v="6384.1587789337191"/>
    <n v="6683.1082691533193"/>
    <n v="6683.1082691533193"/>
    <n v="7315.577435819986"/>
    <n v="7948.0466024866528"/>
    <n v="5550.0769907915183"/>
    <n v="4488.4887174173437"/>
    <n v="5120.9578840840104"/>
    <n v="5753.4270507506772"/>
    <n v="6385.8962174173439"/>
    <n v="6537.4204457030301"/>
    <n v="7169.8896123696968"/>
    <n v="7698.6056149662745"/>
    <n v="8331.0747816329404"/>
    <n v="6297.673740107819"/>
    <n v="6297.673740107819"/>
    <n v="6838.4162401078192"/>
    <n v="7379.1587401078195"/>
    <n v="7360.3219836088201"/>
    <n v="7505.9685962184403"/>
    <n v="8046.7110962184406"/>
    <n v="8587.45359621844"/>
    <n v="9128.1960962184403"/>
    <n v="9668.9385962184406"/>
    <n v="10209.681096218441"/>
    <n v="10750.423596218441"/>
    <n v="10994.817676194478"/>
    <n v="6742.1740048706624"/>
    <n v="6742.1740048706624"/>
    <n v="7003.8893395508494"/>
    <n v="7947.8621861451902"/>
    <n v="8329.5660981835936"/>
    <n v="8447.572655028107"/>
    <n v="8633.2320890019546"/>
    <n v="8776.307011859004"/>
    <n v="8811.6940879459671"/>
    <n v="9392.6569841568507"/>
    <n v="9551.7912949563724"/>
    <n v="9698.3424837071288"/>
    <n v="9943.5231401665806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</r>
  <r>
    <s v="DE Florida"/>
    <x v="24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3.835464194"/>
    <n v="96.274332438800002"/>
    <n v="213.42876269639999"/>
    <n v="250.10385246549998"/>
    <n v="531.6268139442999"/>
    <n v="493.24885076069995"/>
    <n v="521.97800055279993"/>
    <n v="814.23034560609995"/>
    <n v="972.84083594799995"/>
    <n v="1771.6077849306998"/>
    <n v="1808.7011458940997"/>
    <n v="891.83676388786307"/>
    <n v="891.83676388786307"/>
    <n v="999.12310011486306"/>
    <n v="1386.090827216663"/>
    <n v="1319.4796496635706"/>
    <n v="1174.7862928404061"/>
    <n v="1028.365615684497"/>
    <n v="1087.0170672627969"/>
    <n v="1101.5234764794968"/>
    <n v="1339.6806356480968"/>
    <n v="1404.9153961352968"/>
    <n v="1371.0647855589157"/>
    <n v="1131.0263070490632"/>
    <n v="1191.1026708096633"/>
    <n v="1191.1026708096633"/>
    <n v="1318.2026708096632"/>
    <n v="1445.3026708096631"/>
    <n v="1009.2468626795159"/>
    <n v="816.2036605513498"/>
    <n v="943.30366055134982"/>
    <n v="1070.4036605513497"/>
    <n v="1197.5036605513496"/>
    <n v="1227.953728997549"/>
    <n v="1355.0537289975489"/>
    <n v="1461.3036578030769"/>
    <n v="1588.4036578030768"/>
    <n v="1200.7151858114694"/>
    <n v="1200.7151858114694"/>
    <n v="1309.3818524781361"/>
    <n v="1418.0485191448029"/>
    <n v="1414.4286709209514"/>
    <n v="1443.6975593541313"/>
    <n v="1552.364226020798"/>
    <n v="1661.0308926874648"/>
    <n v="1769.6975593541315"/>
    <n v="1878.3642260207982"/>
    <n v="1987.030892687465"/>
    <n v="2095.6975593541315"/>
    <n v="2144.8105660515198"/>
    <n v="1315.2274525765133"/>
    <n v="1315.2274525765133"/>
    <n v="1367.8214547336891"/>
    <n v="1557.5211144451332"/>
    <n v="1634.2278782948026"/>
    <n v="1657.942335503913"/>
    <n v="1695.2522343787832"/>
    <n v="1724.0044005847749"/>
    <n v="1731.1157452766256"/>
    <n v="1847.8653574225568"/>
    <n v="1879.8447991151813"/>
    <n v="1909.2955515776334"/>
    <n v="1958.5667644795592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</r>
  <r>
    <s v="DE Florida"/>
    <x v="24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2.066214504"/>
    <n v="51.864236500800004"/>
    <n v="114.9768535824"/>
    <n v="134.734201998"/>
    <n v="286.3942871388"/>
    <n v="265.71957864120003"/>
    <n v="281.19634572480004"/>
    <n v="438.6364895076"/>
    <n v="524.08202596800004"/>
    <n v="954.38818236120005"/>
    <n v="974.37085891560014"/>
    <n v="480.44407757167733"/>
    <n v="480.44407757167733"/>
    <n v="538.24062390367737"/>
    <n v="746.70517731247742"/>
    <n v="710.82086860115521"/>
    <n v="632.87267318633201"/>
    <n v="553.99394781631997"/>
    <n v="585.59024849911998"/>
    <n v="593.40504003631997"/>
    <n v="721.70340279391996"/>
    <n v="756.84621770911997"/>
    <n v="738.61045301300078"/>
    <n v="609.29859902906287"/>
    <n v="641.66251845866282"/>
    <n v="641.66251845866282"/>
    <n v="710.13251845866284"/>
    <n v="778.60251845866287"/>
    <n v="543.69383306305429"/>
    <n v="439.69905993770328"/>
    <n v="508.16905993770331"/>
    <n v="576.63905993770334"/>
    <n v="645.10905993770336"/>
    <n v="661.51280648775275"/>
    <n v="729.98280648775278"/>
    <n v="787.22067136040823"/>
    <n v="855.69067136040826"/>
    <n v="646.83859068966649"/>
    <n v="646.83859068966649"/>
    <n v="705.37859068966645"/>
    <n v="763.91859068966642"/>
    <n v="761.96853798248333"/>
    <n v="777.73602935252939"/>
    <n v="836.27602935252935"/>
    <n v="894.81602935252931"/>
    <n v="953.35602935252928"/>
    <n v="1011.8960293525292"/>
    <n v="1070.4360293525292"/>
    <n v="1128.9760293525292"/>
    <n v="1155.4337785433124"/>
    <n v="708.5279461169315"/>
    <n v="708.5279461169315"/>
    <n v="736.86096258659131"/>
    <n v="839.05443261062328"/>
    <n v="880.3772814973089"/>
    <n v="893.15254253690046"/>
    <n v="913.25183021126145"/>
    <n v="928.74096519319801"/>
    <n v="932.57193142530753"/>
    <n v="995.46634044692155"/>
    <n v="1012.6940472386556"/>
    <n v="1028.5595189718936"/>
    <n v="1055.1025092250115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</r>
  <r>
    <s v="DE Florida"/>
    <x v="24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.44804681000000002"/>
    <n v="11.246463362"/>
    <n v="24.932073786"/>
    <n v="29.216341907500002"/>
    <n v="62.102964869500006"/>
    <n v="57.619772455500019"/>
    <n v="60.975820972000022"/>
    <n v="95.11581662650002"/>
    <n v="113.64419302000002"/>
    <n v="206.95362450550002"/>
    <n v="211.28675374650004"/>
    <n v="104.18155323305318"/>
    <n v="104.18155323305318"/>
    <n v="116.71440408805319"/>
    <n v="161.9187514450532"/>
    <n v="154.13744412384435"/>
    <n v="137.23482330047014"/>
    <n v="120.13042237284023"/>
    <n v="126.98189965234023"/>
    <n v="128.67649254784024"/>
    <n v="156.49725948684025"/>
    <n v="164.11777811484026"/>
    <n v="160.16345672943257"/>
    <n v="132.12292000852239"/>
    <n v="139.14085102752239"/>
    <n v="139.14085102752239"/>
    <n v="153.98835102752238"/>
    <n v="168.83585102752238"/>
    <n v="117.89714113092735"/>
    <n v="95.346422880245342"/>
    <n v="110.19392288024534"/>
    <n v="125.04142288024534"/>
    <n v="139.88892288024533"/>
    <n v="143.4460227327626"/>
    <n v="158.2935227327626"/>
    <n v="170.70537023819202"/>
    <n v="185.55287023819201"/>
    <n v="140.26418786648466"/>
    <n v="140.26418786648466"/>
    <n v="152.95835453315132"/>
    <n v="165.65252119981798"/>
    <n v="165.22966050320139"/>
    <n v="168.64877842883502"/>
    <n v="181.34294509550168"/>
    <n v="194.03711176216834"/>
    <n v="206.731278428835"/>
    <n v="219.42544509550166"/>
    <n v="232.11961176216832"/>
    <n v="244.81377842883498"/>
    <n v="250.55103633544022"/>
    <n v="153.64135484772271"/>
    <n v="153.64135484772271"/>
    <n v="159.78496969160659"/>
    <n v="181.94418172114669"/>
    <n v="190.90445843872345"/>
    <n v="193.67459353681201"/>
    <n v="198.0328404689707"/>
    <n v="201.39144083882002"/>
    <n v="202.22213181149527"/>
    <n v="215.85989697060791"/>
    <n v="219.5954821062434"/>
    <n v="223.03568579051813"/>
    <n v="228.79115870653263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</r>
  <r>
    <s v="DE Florida"/>
    <x v="24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988.78"/>
    <n v="1009.62"/>
    <n v="1347.52"/>
    <n v="1101.53"/>
    <n v="1420.79"/>
    <n v="1332.7199999999998"/>
    <n v="1184"/>
    <n v="944.72"/>
    <n v="1798.39"/>
    <n v="2288.13"/>
    <n v="2499.1999999999998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</r>
  <r>
    <s v="DE Florida"/>
    <x v="24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15.909148009999999"/>
    <n v="31.818296019999998"/>
    <n v="47.727444030000001"/>
    <n v="63.636592039999996"/>
    <n v="79.545740049999992"/>
    <n v="95.454888059999988"/>
    <n v="111.36403606999998"/>
    <n v="127.27318407999998"/>
    <n v="143.18233208999999"/>
    <n v="159.09148009999998"/>
    <n v="175.00062810999998"/>
    <n v="0"/>
    <n v="0"/>
    <n v="78.888078010000001"/>
    <n v="157.77615602"/>
    <n v="236.66423402999999"/>
    <n v="315.55231204"/>
    <n v="394.44039005000002"/>
    <n v="473.32846806000003"/>
    <n v="552.21654607000005"/>
    <n v="631.10462408000001"/>
    <n v="709.99270208999997"/>
    <n v="788.88078009999992"/>
    <n v="867.76885810999988"/>
    <n v="0"/>
    <n v="0"/>
    <n v="87.320214905089472"/>
    <n v="174.64042981017894"/>
    <n v="261.96064471526842"/>
    <n v="349.28085962035789"/>
    <n v="436.60107452544736"/>
    <n v="523.92128943053683"/>
    <n v="611.24150433562636"/>
    <n v="698.56171924071577"/>
    <n v="785.88193414580519"/>
    <n v="873.2021490508946"/>
    <n v="960.52236395598402"/>
    <n v="0"/>
    <n v="0"/>
    <n v="97.925946257011816"/>
    <n v="195.85189251402363"/>
    <n v="293.77783877103548"/>
    <n v="391.70378502804726"/>
    <n v="489.62973128505905"/>
    <n v="587.55567754207084"/>
    <n v="685.48162379908263"/>
    <n v="783.40757005609441"/>
    <n v="881.3335163131062"/>
    <n v="979.25946257011799"/>
    <n v="1077.18540882712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58.984451679999999"/>
    <n v="117.96890336"/>
    <n v="176.95335503999999"/>
    <n v="235.93780672"/>
    <n v="294.92225839999998"/>
    <n v="353.90671007999998"/>
    <n v="412.89116175999999"/>
    <n v="471.87561344"/>
    <n v="530.86006511999994"/>
    <n v="589.84451679999995"/>
    <n v="648.82896847999996"/>
    <n v="0"/>
    <n v="0"/>
    <n v="292.48392319999999"/>
    <n v="584.96784639999998"/>
    <n v="877.45176960000003"/>
    <n v="1169.9356928"/>
    <n v="1462.4196159999999"/>
    <n v="1754.9035391999998"/>
    <n v="2047.3874623999998"/>
    <n v="2339.8713855999999"/>
    <n v="2632.3553087999999"/>
    <n v="2924.8392319999998"/>
    <n v="3217.3231551999997"/>
    <n v="0"/>
    <n v="0"/>
    <n v="323.74675203609621"/>
    <n v="647.49350407219242"/>
    <n v="971.24025610828858"/>
    <n v="1294.9870081443848"/>
    <n v="1618.7337601804811"/>
    <n v="1942.4805122165774"/>
    <n v="2266.2272642526736"/>
    <n v="2589.9740162887697"/>
    <n v="2913.7207683248657"/>
    <n v="3237.4675203609618"/>
    <n v="3561.2142723970578"/>
    <n v="0"/>
    <n v="0"/>
    <n v="363.06835794240652"/>
    <n v="726.13671588481304"/>
    <n v="1089.2050738272196"/>
    <n v="1452.2734317696261"/>
    <n v="1815.3417897120326"/>
    <n v="2178.4101476544392"/>
    <n v="2541.4785055968459"/>
    <n v="2904.5468635392526"/>
    <n v="3267.6152214816593"/>
    <n v="3630.683579424066"/>
    <n v="3993.7519373664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11.85341167"/>
    <n v="23.70682334"/>
    <n v="35.56023501"/>
    <n v="47.413646679999999"/>
    <n v="59.267058349999999"/>
    <n v="71.120470019999999"/>
    <n v="82.973881689999999"/>
    <n v="94.827293359999999"/>
    <n v="106.68070503"/>
    <n v="118.5341167"/>
    <n v="130.38752836999998"/>
    <n v="0"/>
    <n v="0"/>
    <n v="58.777054790000001"/>
    <n v="117.55410958"/>
    <n v="176.33116437000001"/>
    <n v="235.10821916"/>
    <n v="293.88527395"/>
    <n v="352.66232874000002"/>
    <n v="411.43938353000004"/>
    <n v="470.21643832000007"/>
    <n v="528.99349311000003"/>
    <n v="587.7705479"/>
    <n v="646.54760268999996"/>
    <n v="0"/>
    <n v="0"/>
    <n v="65.059577888314408"/>
    <n v="130.11915577662882"/>
    <n v="195.17873366494322"/>
    <n v="260.23831155325763"/>
    <n v="325.29788944157201"/>
    <n v="390.35746732988639"/>
    <n v="455.41704521820077"/>
    <n v="520.47662310651515"/>
    <n v="585.53620099482953"/>
    <n v="650.59577888314391"/>
    <n v="715.65535677145829"/>
    <n v="0"/>
    <n v="0"/>
    <n v="72.961578653004608"/>
    <n v="145.92315730600922"/>
    <n v="218.88473595901382"/>
    <n v="291.84631461201843"/>
    <n v="364.80789326502304"/>
    <n v="437.76947191802765"/>
    <n v="510.73105057103226"/>
    <n v="583.69262922403686"/>
    <n v="656.65420787704147"/>
    <n v="729.61578653004608"/>
    <n v="802.577365183050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6.3855872119999999"/>
    <n v="12.771174424"/>
    <n v="19.156761635999999"/>
    <n v="25.542348848"/>
    <n v="31.92793606"/>
    <n v="38.313523271999998"/>
    <n v="44.699110483999995"/>
    <n v="51.084697695999992"/>
    <n v="57.470284907999989"/>
    <n v="63.855872119999987"/>
    <n v="70.241459331999991"/>
    <n v="0"/>
    <n v="0"/>
    <n v="31.66396477"/>
    <n v="63.32792954"/>
    <n v="94.991894309999992"/>
    <n v="126.65585908"/>
    <n v="158.31982385000001"/>
    <n v="189.98378862000001"/>
    <n v="221.64775339000002"/>
    <n v="253.31171816000003"/>
    <n v="284.97568293"/>
    <n v="316.63964770000001"/>
    <n v="348.30361247000002"/>
    <n v="0"/>
    <n v="0"/>
    <n v="35.048441769782976"/>
    <n v="70.096883539565951"/>
    <n v="105.14532530934892"/>
    <n v="140.1937670791319"/>
    <n v="175.24220884891488"/>
    <n v="210.29065061869787"/>
    <n v="245.33909238848085"/>
    <n v="280.3875341582638"/>
    <n v="315.43597592804679"/>
    <n v="350.48441769782977"/>
    <n v="385.53285946761275"/>
    <n v="0"/>
    <n v="0"/>
    <n v="39.305352476173674"/>
    <n v="78.610704952347348"/>
    <n v="117.91605742852101"/>
    <n v="157.2214099046947"/>
    <n v="196.52676238086838"/>
    <n v="235.83211485704206"/>
    <n v="275.13746733321574"/>
    <n v="314.44281980938939"/>
    <n v="353.74817228556304"/>
    <n v="393.0535247617367"/>
    <n v="432.358877237910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1.3846781029999999"/>
    <n v="2.7693562059999999"/>
    <n v="4.154034309"/>
    <n v="5.5387124119999998"/>
    <n v="6.9233905149999995"/>
    <n v="8.3080686180000001"/>
    <n v="9.6927467210000007"/>
    <n v="11.077424824000001"/>
    <n v="12.462102927000002"/>
    <n v="13.846781030000002"/>
    <n v="15.231459133000003"/>
    <n v="0"/>
    <n v="0"/>
    <n v="6.8661498500000002"/>
    <n v="13.7322997"/>
    <n v="20.598449550000002"/>
    <n v="27.464599400000001"/>
    <n v="34.330749250000004"/>
    <n v="41.196899100000003"/>
    <n v="48.063048950000002"/>
    <n v="54.929198800000002"/>
    <n v="61.795348650000001"/>
    <n v="68.661498500000008"/>
    <n v="75.527648350000007"/>
    <n v="0"/>
    <n v="0"/>
    <n v="7.600054350374049"/>
    <n v="15.200108700748098"/>
    <n v="22.800163051122148"/>
    <n v="30.400217401496196"/>
    <n v="38.000271751870244"/>
    <n v="45.600326102244296"/>
    <n v="53.200380452618347"/>
    <n v="60.800434802992399"/>
    <n v="68.400489153366451"/>
    <n v="76.000543503740502"/>
    <n v="83.600597854114554"/>
    <n v="0"/>
    <n v="0"/>
    <n v="8.523141115422515"/>
    <n v="17.04628223084503"/>
    <n v="25.569423346267545"/>
    <n v="34.09256446169006"/>
    <n v="42.615705577112578"/>
    <n v="51.138846692535097"/>
    <n v="59.661987807957615"/>
    <n v="68.185128923380134"/>
    <n v="76.708270038802652"/>
    <n v="85.231411154225171"/>
    <n v="93.754552269647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2.839070268"/>
    <n v="5.6781572096000001"/>
    <n v="21.726417764799997"/>
    <n v="62.593108297599997"/>
    <n v="130.06508261440001"/>
    <n v="130.37873362720001"/>
    <n v="143.5435329064"/>
    <n v="145.8325067824"/>
    <n v="136.81530571599998"/>
    <n v="73.485209095999906"/>
    <n v="15.832895510399972"/>
    <n v="0"/>
    <n v="0"/>
    <n v="0"/>
    <n v="0"/>
    <n v="41.144007809599998"/>
    <n v="88.242860432000001"/>
    <n v="115.86461198879999"/>
    <n v="126.124682324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791666666666668"/>
    <n v="37.583333333333336"/>
    <n v="56.375"/>
    <n v="75.166666666666671"/>
    <n v="93.958333333333343"/>
    <n v="112.75000000000001"/>
    <n v="131.54166666666669"/>
    <n v="150.33333333333334"/>
    <n v="169.125"/>
    <n v="126.47266449869782"/>
    <n v="40.266394287109378"/>
    <n v="59.058060953776064"/>
    <n v="59.058060953776064"/>
    <n v="60.038060953776061"/>
    <n v="61.018060953776057"/>
    <n v="61.998060953776054"/>
    <n v="62.978060953776051"/>
    <n v="63.958060953776048"/>
    <n v="64.938060953776045"/>
    <n v="65.918060953776049"/>
    <n v="66.898060953776053"/>
    <n v="67.878060953776057"/>
    <n v="68.858060953776061"/>
    <n v="69.838060953776065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</r>
  <r>
    <s v="DE Florida"/>
    <x v="24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3.4093158254999998"/>
    <n v="6.8186516735999998"/>
    <n v="26.090308771799997"/>
    <n v="75.165337431599994"/>
    <n v="156.1894925604"/>
    <n v="156.56614240019996"/>
    <n v="172.37517644489998"/>
    <n v="175.12390547339999"/>
    <n v="164.29554146850001"/>
    <n v="88.245186860999922"/>
    <n v="19.013034596399976"/>
    <n v="0"/>
    <n v="0"/>
    <n v="0"/>
    <n v="0"/>
    <n v="49.408046898599999"/>
    <n v="105.96700756199999"/>
    <n v="139.13676590579999"/>
    <n v="151.457637481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565833333333334"/>
    <n v="45.131666666666668"/>
    <n v="67.697500000000005"/>
    <n v="90.263333333333335"/>
    <n v="112.82916666666667"/>
    <n v="135.39500000000001"/>
    <n v="157.96083333333334"/>
    <n v="180.52666666666667"/>
    <n v="203.0925"/>
    <n v="151.87375973216137"/>
    <n v="48.353600483398452"/>
    <n v="70.919433816731811"/>
    <n v="70.919433816731811"/>
    <n v="72.096100483398473"/>
    <n v="73.272767150065135"/>
    <n v="74.449433816731798"/>
    <n v="75.62610048339846"/>
    <n v="76.802767150065122"/>
    <n v="77.979433816731785"/>
    <n v="79.156100483398447"/>
    <n v="80.332767150065109"/>
    <n v="81.509433816731772"/>
    <n v="82.686100483398434"/>
    <n v="83.862767150065096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</r>
  <r>
    <s v="DE Florida"/>
    <x v="24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37.936671205499998"/>
    <n v="75.873565209600002"/>
    <n v="290.3161561398"/>
    <n v="836.39147504760001"/>
    <n v="1737.9761008644"/>
    <n v="1742.1672177522003"/>
    <n v="1918.0799689689002"/>
    <n v="1948.6660556574002"/>
    <n v="1828.1749935285002"/>
    <n v="981.93561722099912"/>
    <n v="211.56480626039968"/>
    <n v="0"/>
    <n v="0"/>
    <n v="0"/>
    <n v="0"/>
    <n v="549.78093143460001"/>
    <n v="1179.1326266820001"/>
    <n v="1548.2243391138002"/>
    <n v="1685.323064449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.0975"/>
    <n v="502.19499999999999"/>
    <n v="753.29250000000002"/>
    <n v="1004.39"/>
    <n v="1255.4875"/>
    <n v="1506.585"/>
    <n v="1757.6825000000001"/>
    <n v="2008.7800000000002"/>
    <n v="2259.8775000000001"/>
    <n v="1689.9496163527333"/>
    <n v="538.04652449707032"/>
    <n v="789.14402449707063"/>
    <n v="789.14402449707063"/>
    <n v="802.23819116373727"/>
    <n v="815.33235783040391"/>
    <n v="828.42652449707055"/>
    <n v="841.52069116373718"/>
    <n v="854.61485783040382"/>
    <n v="867.70902449707046"/>
    <n v="880.8031911637371"/>
    <n v="893.89735783040373"/>
    <n v="906.99152449707037"/>
    <n v="920.08569116373701"/>
    <n v="933.17985783040365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</r>
  <r>
    <s v="DE Florida"/>
    <x v="24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9.7908557040000002"/>
    <n v="19.581768908800001"/>
    <n v="74.926014934400001"/>
    <n v="215.85943057279999"/>
    <n v="448.54418376319995"/>
    <n v="449.62584484159999"/>
    <n v="495.02614773919998"/>
    <n v="502.91993366719998"/>
    <n v="471.82309344800001"/>
    <n v="253.42207508799979"/>
    <n v="54.601535251199891"/>
    <n v="0"/>
    <n v="0"/>
    <n v="0"/>
    <n v="0"/>
    <n v="141.88977570879999"/>
    <n v="304.31550889599998"/>
    <n v="399.57225080640001"/>
    <n v="434.9552666143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80416666666666"/>
    <n v="129.60833333333332"/>
    <n v="194.41249999999997"/>
    <n v="259.21666666666664"/>
    <n v="324.02083333333331"/>
    <n v="388.82499999999999"/>
    <n v="453.62916666666666"/>
    <n v="518.43333333333328"/>
    <n v="583.23749999999995"/>
    <n v="436.14841484440075"/>
    <n v="138.86102668457033"/>
    <n v="203.66519335123701"/>
    <n v="203.66519335123701"/>
    <n v="207.04436001790367"/>
    <n v="210.42352668457033"/>
    <n v="213.802693351237"/>
    <n v="217.18186001790366"/>
    <n v="220.56102668457032"/>
    <n v="223.94019335123699"/>
    <n v="227.31936001790365"/>
    <n v="230.69852668457031"/>
    <n v="234.07769335123697"/>
    <n v="237.45686001790364"/>
    <n v="240.8360266845703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</r>
  <r>
    <s v="DE Florida"/>
    <x v="24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3.362422536"/>
    <n v="6.7248648192000005"/>
    <n v="25.731450729599999"/>
    <n v="74.131478995199998"/>
    <n v="154.04119082879998"/>
    <n v="154.41266005439996"/>
    <n v="170.00424941279996"/>
    <n v="172.71517116479995"/>
    <n v="162.03574543199997"/>
    <n v="87.031422191999908"/>
    <n v="18.751520620799965"/>
    <n v="0"/>
    <n v="0"/>
    <n v="0"/>
    <n v="0"/>
    <n v="48.728466019199999"/>
    <n v="104.50948886399999"/>
    <n v="137.22301517759999"/>
    <n v="149.374419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54999999999999"/>
    <n v="44.51"/>
    <n v="66.765000000000001"/>
    <n v="89.02"/>
    <n v="111.27499999999999"/>
    <n v="133.53"/>
    <n v="155.785"/>
    <n v="178.04"/>
    <n v="200.29499999999999"/>
    <n v="149.78177286484365"/>
    <n v="47.687553251953133"/>
    <n v="69.942553251953157"/>
    <n v="69.942553251953157"/>
    <n v="71.103386585286486"/>
    <n v="72.264219918619816"/>
    <n v="73.425053251953145"/>
    <n v="74.585886585286474"/>
    <n v="75.746719918619803"/>
    <n v="76.907553251953132"/>
    <n v="78.068386585286461"/>
    <n v="79.229219918619791"/>
    <n v="80.39005325195312"/>
    <n v="81.550886585286449"/>
    <n v="82.711719918619778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</r>
  <r>
    <s v="DE Florida"/>
    <x v="24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.554614461"/>
    <n v="1.1092321792000002"/>
    <n v="4.2442716596000007"/>
    <n v="12.227609655200002"/>
    <n v="25.408309368800001"/>
    <n v="25.469581324400004"/>
    <n v="28.041334527800004"/>
    <n v="28.488487254800003"/>
    <n v="26.726970407000003"/>
    <n v="14.355389541999989"/>
    <n v="3.0929677607999952"/>
    <n v="0"/>
    <n v="0"/>
    <n v="0"/>
    <n v="0"/>
    <n v="8.0375121291999996"/>
    <n v="17.238307563999999"/>
    <n v="22.634237007599999"/>
    <n v="24.6385492795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708333333333329"/>
    <n v="7.3416666666666659"/>
    <n v="11.012499999999999"/>
    <n v="14.683333333333332"/>
    <n v="18.354166666666664"/>
    <n v="22.024999999999999"/>
    <n v="25.695833333333333"/>
    <n v="29.366666666666667"/>
    <n v="33.037500000000001"/>
    <n v="24.705635792317697"/>
    <n v="7.8657856689453141"/>
    <n v="11.536619002278641"/>
    <n v="11.536619002278641"/>
    <n v="11.728285668945308"/>
    <n v="11.919952335611974"/>
    <n v="12.111619002278641"/>
    <n v="12.303285668945307"/>
    <n v="12.494952335611973"/>
    <n v="12.68661900227864"/>
    <n v="12.878285668945306"/>
    <n v="13.069952335611973"/>
    <n v="13.261619002278639"/>
    <n v="13.453285668945306"/>
    <n v="13.644952335611972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</r>
  <r>
    <s v="DE Florida"/>
    <x v="24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253.26"/>
    <n v="217.49"/>
    <n v="172.23000000000002"/>
    <n v="207.19"/>
    <n v="254.82"/>
    <n v="776.82999999999993"/>
    <n v="1172.95"/>
    <n v="1555.9"/>
    <n v="2399.71"/>
    <n v="6032.77"/>
    <n v="6606.1200000000008"/>
    <n v="8886.0400000000009"/>
    <n v="8886.0400000000009"/>
    <n v="8907.092878302501"/>
    <n v="8923.6645375197004"/>
    <n v="8959.9722427803008"/>
    <n v="8832.3139371758552"/>
    <n v="8848.4731880696545"/>
    <n v="8848.4731880696545"/>
    <n v="8848.4731880696545"/>
    <n v="8896.9975750821541"/>
    <n v="8896.9975750821541"/>
    <n v="8896.9975750821541"/>
    <n v="8931.6578515196543"/>
    <n v="7640.0237607947674"/>
    <n v="7640.0237607947674"/>
    <n v="7640.0237607947674"/>
    <n v="7640.0237607947674"/>
    <n v="7642.5345839697675"/>
    <n v="7642.5345839697675"/>
    <n v="7650.0670534947676"/>
    <n v="7650.0670534947676"/>
    <n v="7650.0670534947676"/>
    <n v="7658.8549346072678"/>
    <n v="7666.3166305848681"/>
    <n v="7677.9953052317678"/>
    <n v="7576.9567305101127"/>
    <n v="7379.7369309506348"/>
    <n v="7379.7369309506348"/>
    <n v="7379.9212238457476"/>
    <n v="7380.1055167408604"/>
    <n v="7386.3802597521872"/>
    <n v="7393.4135264455872"/>
    <n v="7398.2628673888503"/>
    <n v="7400.049839886794"/>
    <n v="7400.4250928201527"/>
    <n v="7401.2413182231185"/>
    <n v="7401.9620315223183"/>
    <n v="7402.9591413213057"/>
    <n v="7404.6608697895344"/>
    <n v="7212.0732045635959"/>
    <n v="7212.0732045635959"/>
    <n v="7212.2574974587087"/>
    <n v="7212.4417903538215"/>
    <n v="7218.7165333651483"/>
    <n v="7225.7498000585483"/>
    <n v="7230.5991410018114"/>
    <n v="7232.3861134997551"/>
    <n v="7232.7613664331138"/>
    <n v="7233.5775918360796"/>
    <n v="7234.2983051352794"/>
    <n v="7235.2954149342668"/>
    <n v="7236.9971434024956"/>
    <n v="7048.7744133724482"/>
    <n v="7048.7744133724482"/>
    <n v="7048.958706267561"/>
    <n v="7049.1429991626737"/>
    <n v="7055.4177421740005"/>
    <n v="7062.4510088674006"/>
    <n v="7067.3003498106636"/>
    <n v="7069.0873223086073"/>
    <n v="7069.4625752419661"/>
    <n v="7070.2788006449318"/>
    <n v="7070.9995139441316"/>
    <n v="7071.996623743119"/>
    <n v="7073.6983522113478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</r>
  <r>
    <s v="DE Florida"/>
    <x v="24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34.690555734999997"/>
    <n v="61.997038935799992"/>
    <n v="121.8242252642"/>
    <n v="120.08851964398077"/>
    <n v="146.7154437971808"/>
    <n v="146.7154437971808"/>
    <n v="146.7154437971808"/>
    <n v="226.6730594721808"/>
    <n v="226.6730594721808"/>
    <n v="226.6730594721808"/>
    <n v="283.78564209718081"/>
    <n v="242.746540971223"/>
    <n v="242.746540971223"/>
    <n v="242.746540971223"/>
    <n v="242.746540971223"/>
    <n v="246.883830421223"/>
    <n v="246.883830421223"/>
    <n v="259.29569877122299"/>
    <n v="259.29569877122299"/>
    <n v="259.29569877122299"/>
    <n v="273.77621184622296"/>
    <n v="286.07146081262295"/>
    <n v="305.31537168922296"/>
    <n v="301.29757423432329"/>
    <n v="293.4551317720381"/>
    <n v="293.4551317720381"/>
    <n v="293.75880630326441"/>
    <n v="294.06248083449071"/>
    <n v="304.40188996561176"/>
    <n v="315.99118083219804"/>
    <n v="323.98183796957932"/>
    <n v="326.92637924066435"/>
    <n v="327.54471430213994"/>
    <n v="328.88967589964926"/>
    <n v="330.07725436353445"/>
    <n v="331.72027402852581"/>
    <n v="334.52435171447001"/>
    <n v="326.11906370663252"/>
    <n v="326.11906370663252"/>
    <n v="326.42273823785882"/>
    <n v="326.72641276908513"/>
    <n v="337.06582190020617"/>
    <n v="348.65511276679246"/>
    <n v="356.64576990417373"/>
    <n v="359.59031117525876"/>
    <n v="360.20864623673435"/>
    <n v="361.55360783424368"/>
    <n v="362.74118629812887"/>
    <n v="364.38420596312022"/>
    <n v="367.18828364906443"/>
    <n v="357.93262717328309"/>
    <n v="357.93262717328309"/>
    <n v="358.2363017045094"/>
    <n v="358.53997623573571"/>
    <n v="368.87938536685675"/>
    <n v="380.46867623344303"/>
    <n v="388.45933337082431"/>
    <n v="391.40387464190934"/>
    <n v="392.02220970338493"/>
    <n v="393.36717130089426"/>
    <n v="394.55474976477944"/>
    <n v="396.1977694297708"/>
    <n v="399.00184711571501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</r>
  <r>
    <s v="DE Florida"/>
    <x v="24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88.681740372500002"/>
    <n v="158.48709235929999"/>
    <n v="311.42724834069998"/>
    <n v="306.990150349212"/>
    <n v="375.05830102141209"/>
    <n v="375.05830102141209"/>
    <n v="375.05830102141209"/>
    <n v="579.45919238391207"/>
    <n v="579.45919238391207"/>
    <n v="579.45919238391207"/>
    <n v="725.45982907141206"/>
    <n v="620.54888619190433"/>
    <n v="620.54888619190433"/>
    <n v="620.54888619190433"/>
    <n v="620.54888619190433"/>
    <n v="631.12531026690431"/>
    <n v="631.12531026690431"/>
    <n v="662.85458249190435"/>
    <n v="662.85458249190435"/>
    <n v="662.85458249190435"/>
    <n v="699.87206675440439"/>
    <n v="731.30321720880443"/>
    <n v="780.49768734490442"/>
    <n v="770.22672848548154"/>
    <n v="750.17857902257276"/>
    <n v="750.17857902257276"/>
    <n v="750.95488212194289"/>
    <n v="751.73118522131301"/>
    <n v="778.16249416820426"/>
    <n v="807.78895768129996"/>
    <n v="828.21599802842138"/>
    <n v="835.74332179092357"/>
    <n v="837.32401221871248"/>
    <n v="840.76222566540469"/>
    <n v="843.7981102966786"/>
    <n v="847.99826910850959"/>
    <n v="855.16651660586342"/>
    <n v="833.67952820010862"/>
    <n v="833.67952820010862"/>
    <n v="834.45583129947875"/>
    <n v="835.23213439884887"/>
    <n v="861.66344334574012"/>
    <n v="891.28990685883582"/>
    <n v="911.71694720595724"/>
    <n v="919.24427096845943"/>
    <n v="920.82496139624834"/>
    <n v="924.26317484294054"/>
    <n v="927.29905947421446"/>
    <n v="931.49921828604545"/>
    <n v="938.66746578339928"/>
    <n v="915.00662475126319"/>
    <n v="915.00662475126319"/>
    <n v="915.78292785063331"/>
    <n v="916.55923095000344"/>
    <n v="942.99053989689469"/>
    <n v="972.61700340999039"/>
    <n v="993.04404375711181"/>
    <n v="1000.571367519614"/>
    <n v="1002.1520579474029"/>
    <n v="1005.5902713940951"/>
    <n v="1008.626156025369"/>
    <n v="1012.8263148372"/>
    <n v="1019.9945623345538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</r>
  <r>
    <s v="DE Florida"/>
    <x v="24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26.4689219025"/>
    <n v="47.303790527700002"/>
    <n v="92.951981772300002"/>
    <n v="91.627636989291489"/>
    <n v="111.94400151509149"/>
    <n v="111.94400151509149"/>
    <n v="111.94400151509149"/>
    <n v="172.95172652759149"/>
    <n v="172.95172652759149"/>
    <n v="172.95172652759149"/>
    <n v="216.52867296509149"/>
    <n v="185.21580582771591"/>
    <n v="185.21580582771591"/>
    <n v="185.21580582771591"/>
    <n v="185.21580582771591"/>
    <n v="188.37256100271591"/>
    <n v="188.37256100271591"/>
    <n v="197.84282652771591"/>
    <n v="197.84282652771591"/>
    <n v="197.84282652771591"/>
    <n v="208.89146964021592"/>
    <n v="218.27275448181592"/>
    <n v="232.95587394471593"/>
    <n v="229.89029125799905"/>
    <n v="223.90650135723237"/>
    <n v="223.90650135723237"/>
    <n v="224.13820526858532"/>
    <n v="224.36990917993828"/>
    <n v="232.25888665554339"/>
    <n v="241.1015248996905"/>
    <n v="247.19840271665811"/>
    <n v="249.44509007267538"/>
    <n v="249.91688022146397"/>
    <n v="250.94308700115008"/>
    <n v="251.84921032341077"/>
    <n v="253.10283564809967"/>
    <n v="255.24234917578056"/>
    <n v="248.82910767146507"/>
    <n v="248.82910767146507"/>
    <n v="249.06081158281802"/>
    <n v="249.29251549417097"/>
    <n v="257.18149296977606"/>
    <n v="266.02413121392317"/>
    <n v="272.12100903089078"/>
    <n v="274.36769638690805"/>
    <n v="274.83948653569666"/>
    <n v="275.86569331538277"/>
    <n v="276.77181663764344"/>
    <n v="278.02544196233231"/>
    <n v="280.1649554900132"/>
    <n v="273.10288216131607"/>
    <n v="273.10288216131607"/>
    <n v="273.33458607266903"/>
    <n v="273.56628998402198"/>
    <n v="281.45526745962707"/>
    <n v="290.29790570377418"/>
    <n v="296.39478352074178"/>
    <n v="298.64147087675906"/>
    <n v="299.11326102554767"/>
    <n v="300.13946780523378"/>
    <n v="301.04559112749445"/>
    <n v="302.29921645218332"/>
    <n v="304.43872997986421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</r>
  <r>
    <s v="DE Florida"/>
    <x v="24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23.521957002499999"/>
    <n v="42.037138155699999"/>
    <n v="82.603006144299997"/>
    <n v="81.426109663319068"/>
    <n v="99.480515301119098"/>
    <n v="99.480515301119098"/>
    <n v="99.480515301119098"/>
    <n v="153.69583581361911"/>
    <n v="153.69583581361911"/>
    <n v="153.69583581361911"/>
    <n v="192.4210647511191"/>
    <n v="164.59447184554341"/>
    <n v="164.59447184554341"/>
    <n v="164.59447184554341"/>
    <n v="164.59447184554341"/>
    <n v="167.39976402054339"/>
    <n v="167.39976402054339"/>
    <n v="175.81564054554337"/>
    <n v="175.81564054554337"/>
    <n v="175.81564054554337"/>
    <n v="185.63416315804338"/>
    <n v="193.97096582364338"/>
    <n v="207.0193138425434"/>
    <n v="204.2950433032982"/>
    <n v="198.97746938486316"/>
    <n v="198.97746938486316"/>
    <n v="199.18337612561487"/>
    <n v="199.38928286636659"/>
    <n v="206.39992688346754"/>
    <n v="214.25805413676704"/>
    <n v="219.67612512539552"/>
    <n v="221.67267351452003"/>
    <n v="222.09193606079549"/>
    <n v="223.00388826785425"/>
    <n v="223.80912672462591"/>
    <n v="224.9231774250359"/>
    <n v="226.82448437625041"/>
    <n v="221.12527261889849"/>
    <n v="221.12527261889849"/>
    <n v="221.33117935965021"/>
    <n v="221.53708610040192"/>
    <n v="228.54773011750288"/>
    <n v="236.40585737080238"/>
    <n v="241.82392835943085"/>
    <n v="243.82047674855536"/>
    <n v="244.23973929483083"/>
    <n v="245.15169150188959"/>
    <n v="245.95692995866125"/>
    <n v="247.07098065907124"/>
    <n v="248.97228761028575"/>
    <n v="242.69648288359502"/>
    <n v="242.69648288359502"/>
    <n v="242.90238962434674"/>
    <n v="243.10829636509845"/>
    <n v="250.11894038219941"/>
    <n v="257.97706763549888"/>
    <n v="263.39513862412736"/>
    <n v="265.39168701325184"/>
    <n v="265.81094955952727"/>
    <n v="266.72290176658601"/>
    <n v="267.52814022335764"/>
    <n v="268.6421909237676"/>
    <n v="270.54349787498211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</r>
  <r>
    <s v="DE Florida"/>
    <x v="24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4.703196685"/>
    <n v="8.4052925018"/>
    <n v="16.5164056982"/>
    <n v="16.281086178342473"/>
    <n v="19.891050295542477"/>
    <n v="19.891050295542477"/>
    <n v="19.891050295542477"/>
    <n v="30.731360720542476"/>
    <n v="30.731360720542476"/>
    <n v="30.731360720542476"/>
    <n v="38.474439595542478"/>
    <n v="32.910534368845632"/>
    <n v="32.910534368845632"/>
    <n v="32.910534368845632"/>
    <n v="32.910534368845632"/>
    <n v="33.471450318845633"/>
    <n v="33.471450318845633"/>
    <n v="35.154198168845632"/>
    <n v="35.154198168845632"/>
    <n v="35.154198168845632"/>
    <n v="37.117403993845635"/>
    <n v="38.784341088245633"/>
    <n v="41.39334794684563"/>
    <n v="40.848632208786114"/>
    <n v="39.785387512659511"/>
    <n v="39.785387512659511"/>
    <n v="39.826558402497447"/>
    <n v="39.867729292335383"/>
    <n v="41.269502014623747"/>
    <n v="42.840728339206272"/>
    <n v="43.924067344974532"/>
    <n v="44.323275615110155"/>
    <n v="44.407106829391253"/>
    <n v="44.589450951381664"/>
    <n v="44.7504577434662"/>
    <n v="44.973211299241058"/>
    <n v="45.353376119250257"/>
    <n v="44.213823239298918"/>
    <n v="44.213823239298918"/>
    <n v="44.254994129136854"/>
    <n v="44.29616501897479"/>
    <n v="45.697937741263154"/>
    <n v="47.269164065845679"/>
    <n v="48.352503071613938"/>
    <n v="48.751711341749562"/>
    <n v="48.83554255603066"/>
    <n v="49.017886678021071"/>
    <n v="49.178893470105606"/>
    <n v="49.401647025880465"/>
    <n v="49.781811845889663"/>
    <n v="48.526969658092881"/>
    <n v="48.526969658092881"/>
    <n v="48.568140547930817"/>
    <n v="48.609311437768753"/>
    <n v="50.011084160057116"/>
    <n v="51.582310484639642"/>
    <n v="52.665649490407901"/>
    <n v="53.064857760543525"/>
    <n v="53.148688974824623"/>
    <n v="53.331033096815034"/>
    <n v="53.492039888899569"/>
    <n v="53.714793444674427"/>
    <n v="54.094958264683626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</r>
  <r>
    <s v="DE Florida"/>
    <x v="24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1384.96"/>
    <n v="1642.92"/>
    <n v="2448.1800000000003"/>
    <n v="2839.2400000000002"/>
    <n v="3140.0000000000005"/>
    <n v="3786.7200000000007"/>
    <n v="3334.1"/>
    <n v="4524.0999999999995"/>
    <n v="4630.8999999999996"/>
    <n v="6977.0999999999985"/>
    <n v="8787.61"/>
    <n v="12209.94"/>
    <n v="12209.94"/>
    <n v="12209.94"/>
    <n v="12209.94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523.3313307353164"/>
    <n v="8523.3313307353164"/>
    <n v="8523.3313307353164"/>
    <n v="8523.3313307353164"/>
    <n v="8523.3313307353164"/>
    <n v="2500.7294266128401"/>
    <n v="2500.7294266128401"/>
    <n v="2500.7294266128401"/>
    <n v="2500.7294266128401"/>
    <n v="2500.7294266128401"/>
    <n v="2500.7294266128401"/>
    <n v="2500.7294266128401"/>
    <n v="2399.4030023055416"/>
    <n v="2319.7164432057971"/>
    <n v="2319.7164432057971"/>
    <n v="2319.7164432057971"/>
    <n v="2319.7164432057971"/>
    <n v="2319.7164432057971"/>
    <n v="2319.7164432057971"/>
    <n v="2072.7990363523463"/>
    <n v="2072.7990363523463"/>
    <n v="2072.7990363523463"/>
    <n v="2072.7990363523463"/>
    <n v="2072.7990363523463"/>
    <n v="2072.7990363523463"/>
    <n v="1906.9751134441585"/>
    <n v="1334.8825794109111"/>
    <n v="1334.8825794109111"/>
    <n v="1334.8825794109111"/>
    <n v="1334.8825794109111"/>
    <n v="1334.8825794109111"/>
    <n v="1334.8825794109111"/>
    <n v="1147.9990182933836"/>
    <n v="1147.9990182933836"/>
    <n v="1147.9990182933836"/>
    <n v="1147.9990182933836"/>
    <n v="1147.9990182933836"/>
    <n v="1147.9990182933836"/>
    <n v="1147.9990182933836"/>
    <n v="987.27915573230996"/>
    <n v="987.27915573230996"/>
    <n v="987.27915573230996"/>
    <n v="987.27915573230996"/>
    <n v="987.27915573230996"/>
    <n v="987.27915573230996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</r>
  <r>
    <s v="DE Florida"/>
    <x v="24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65.475716488000003"/>
    <n v="353.76724857599999"/>
    <n v="252.50453394821545"/>
    <n v="367.20815859221545"/>
    <n v="589.15053383421548"/>
    <n v="717.42695675221546"/>
    <n v="835.79018940421543"/>
    <n v="1397.7143678562149"/>
    <n v="1454.187532772215"/>
    <n v="1510.6606003182151"/>
    <n v="2120.1361612782152"/>
    <n v="2157.4147406442148"/>
    <n v="2157.4147406442148"/>
    <n v="2353.575637086215"/>
    <n v="2944.3891724682153"/>
    <n v="3449.6398464802151"/>
    <n v="3760.0963977522151"/>
    <n v="3923.5413741602151"/>
    <n v="3837.2714400025011"/>
    <n v="4319.1821340365013"/>
    <n v="4501.2651874965013"/>
    <n v="4576.5954400605015"/>
    <n v="5021.0876699905011"/>
    <n v="1473.1777051385488"/>
    <n v="1529.0095343105488"/>
    <n v="1529.0095343105488"/>
    <n v="1563.7937009772154"/>
    <n v="1598.577867643882"/>
    <n v="1633.3620343105486"/>
    <n v="1668.1462009772151"/>
    <n v="1536.5670320699414"/>
    <n v="1489.1373318930468"/>
    <n v="1523.9214985597134"/>
    <n v="1558.70566522638"/>
    <n v="1593.4898318930466"/>
    <n v="1628.2739985597132"/>
    <n v="1663.0581652263797"/>
    <n v="1484.5798205895057"/>
    <n v="1484.5798205895057"/>
    <n v="1561.9248205895058"/>
    <n v="1639.2698205895058"/>
    <n v="1642.8998327892152"/>
    <n v="1720.2448327892153"/>
    <n v="1511.6368695922215"/>
    <n v="1007.9370048584631"/>
    <n v="1085.2820048584631"/>
    <n v="1162.6270048584631"/>
    <n v="1239.9720048584632"/>
    <n v="1317.3170048584632"/>
    <n v="1394.6620048584632"/>
    <n v="1242.2478875486684"/>
    <n v="1242.2478875486684"/>
    <n v="1321.9812208820017"/>
    <n v="1401.7145542153351"/>
    <n v="1481.4478875486684"/>
    <n v="1561.1812208820018"/>
    <n v="1640.9145542153351"/>
    <n v="1391.0399076974963"/>
    <n v="1470.7732410308297"/>
    <n v="1550.506574364163"/>
    <n v="1630.2399076974964"/>
    <n v="1709.9732410308297"/>
    <n v="1789.7065743641631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</r>
  <r>
    <s v="DE Florida"/>
    <x v="24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18.729201946"/>
    <n v="101.194436592"/>
    <n v="72.228433108685095"/>
    <n v="105.03918288168509"/>
    <n v="168.5253696581851"/>
    <n v="205.21859210168509"/>
    <n v="239.07616566068509"/>
    <n v="399.81348906968503"/>
    <n v="415.96752856668502"/>
    <n v="432.12154021118499"/>
    <n v="606.46084453118499"/>
    <n v="617.12430999068499"/>
    <n v="617.12430999068499"/>
    <n v="673.23575466718501"/>
    <n v="842.23682269868505"/>
    <n v="986.76279987768498"/>
    <n v="1075.568295351685"/>
    <n v="1122.321414437685"/>
    <n v="1097.6440667830921"/>
    <n v="1235.4936878735921"/>
    <n v="1287.578192818592"/>
    <n v="1309.126265731592"/>
    <n v="1436.272407604092"/>
    <n v="421.39963060872356"/>
    <n v="437.37021725772354"/>
    <n v="437.37021725772354"/>
    <n v="447.32021725772353"/>
    <n v="457.27021725772352"/>
    <n v="467.2202172577235"/>
    <n v="477.17021725772349"/>
    <n v="439.53223290281863"/>
    <n v="425.9650525653762"/>
    <n v="435.91505256537619"/>
    <n v="445.86505256537617"/>
    <n v="455.81505256537616"/>
    <n v="465.76505256537615"/>
    <n v="475.71505256537614"/>
    <n v="424.66161566459618"/>
    <n v="424.66161566459618"/>
    <n v="446.78578233126285"/>
    <n v="468.90994899792952"/>
    <n v="469.9482965951679"/>
    <n v="492.07246326183457"/>
    <n v="432.40058845088618"/>
    <n v="288.31828780399695"/>
    <n v="310.44245447066362"/>
    <n v="332.56662113733029"/>
    <n v="354.69078780399695"/>
    <n v="376.81495447066362"/>
    <n v="398.93912113733029"/>
    <n v="355.3414940444045"/>
    <n v="355.3414940444045"/>
    <n v="378.1489940444045"/>
    <n v="400.95649404440451"/>
    <n v="423.76399404440451"/>
    <n v="446.57149404440452"/>
    <n v="469.37899404440452"/>
    <n v="397.90305404591447"/>
    <n v="420.71055404591448"/>
    <n v="443.51805404591448"/>
    <n v="466.32555404591449"/>
    <n v="489.13305404591449"/>
    <n v="511.9405540459145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</r>
  <r>
    <s v="DE Florida"/>
    <x v="24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247.32162495040001"/>
    <n v="1336.2861143808"/>
    <n v="953.78615146367338"/>
    <n v="1387.0565050588734"/>
    <n v="2225.4001205924733"/>
    <n v="2709.9390467868734"/>
    <n v="3157.0328489484737"/>
    <n v="5279.5907737500729"/>
    <n v="5492.9070330028726"/>
    <n v="5706.2229244596729"/>
    <n v="8008.396832427673"/>
    <n v="8149.2093247404737"/>
    <n v="8149.2093247404737"/>
    <n v="8890.1684812340736"/>
    <n v="11121.850262679673"/>
    <n v="13030.335185129272"/>
    <n v="14203.023669586872"/>
    <n v="14820.404880873271"/>
    <n v="14494.537193664986"/>
    <n v="16314.859938072186"/>
    <n v="17002.642815040184"/>
    <n v="17287.188009371384"/>
    <n v="18966.169874415384"/>
    <n v="5564.6386693965032"/>
    <n v="5775.5324091741031"/>
    <n v="5775.5324091741031"/>
    <n v="5906.9240758407695"/>
    <n v="6038.315742507436"/>
    <n v="6169.7074091741024"/>
    <n v="6301.0990758407688"/>
    <n v="5804.0842583650419"/>
    <n v="5624.9277553097581"/>
    <n v="5756.3194219764246"/>
    <n v="5887.711088643091"/>
    <n v="6019.1027553097574"/>
    <n v="6150.4944219764238"/>
    <n v="6281.8860886430903"/>
    <n v="5607.7180687014616"/>
    <n v="5607.7180687014616"/>
    <n v="5899.8722353681278"/>
    <n v="6192.026402034794"/>
    <n v="6205.7379954047065"/>
    <n v="6497.8921620713727"/>
    <n v="5709.915925685541"/>
    <n v="3807.2871017506022"/>
    <n v="4099.4412684172685"/>
    <n v="4391.5954350839347"/>
    <n v="4683.749601750601"/>
    <n v="4975.9037684172672"/>
    <n v="5268.0579350839334"/>
    <n v="4692.3439647344194"/>
    <n v="4692.3439647344194"/>
    <n v="4993.5214647344192"/>
    <n v="5294.698964734419"/>
    <n v="5595.8764647344187"/>
    <n v="5897.0539647344185"/>
    <n v="6198.2314647344183"/>
    <n v="5254.3792133739762"/>
    <n v="5555.556713373976"/>
    <n v="5856.7342133739758"/>
    <n v="6157.9117133739755"/>
    <n v="6459.0892133739753"/>
    <n v="6760.2667133739751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</r>
  <r>
    <s v="DE Florida"/>
    <x v="24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46.654726154400002"/>
    <n v="252.07687658880002"/>
    <n v="179.92212252091127"/>
    <n v="261.65419791811127"/>
    <n v="419.79925221271128"/>
    <n v="511.2026259261113"/>
    <n v="595.54235525371132"/>
    <n v="995.94146612131101"/>
    <n v="1036.181423552111"/>
    <n v="1076.4213116019109"/>
    <n v="1510.7031632499109"/>
    <n v="1537.2660174657108"/>
    <n v="1537.2660174657108"/>
    <n v="1677.0404773203109"/>
    <n v="2098.024701396911"/>
    <n v="2458.0411028925109"/>
    <n v="2679.2569392261112"/>
    <n v="2795.7196680765114"/>
    <n v="2734.2480207334243"/>
    <n v="3077.6335179376242"/>
    <n v="3207.376809835624"/>
    <n v="3261.0533863288242"/>
    <n v="3577.776354437824"/>
    <n v="1049.7128721394438"/>
    <n v="1089.4958457430439"/>
    <n v="1089.4958457430439"/>
    <n v="1114.2816790763773"/>
    <n v="1139.0675124097106"/>
    <n v="1163.853345743044"/>
    <n v="1188.6391790763773"/>
    <n v="1094.8823157859338"/>
    <n v="1061.0862373312536"/>
    <n v="1085.872070664587"/>
    <n v="1110.6579039979204"/>
    <n v="1135.4437373312537"/>
    <n v="1160.2295706645871"/>
    <n v="1185.0154039979204"/>
    <n v="1057.8403044751954"/>
    <n v="1057.8403044751954"/>
    <n v="1112.951971141862"/>
    <n v="1168.0636378085287"/>
    <n v="1170.6501789210288"/>
    <n v="1225.7618455876955"/>
    <n v="1077.1180728533004"/>
    <n v="718.20632724018196"/>
    <n v="773.31799390684864"/>
    <n v="828.42966057351532"/>
    <n v="883.541327240182"/>
    <n v="938.65299390684868"/>
    <n v="993.76466057351536"/>
    <n v="885.1621726392782"/>
    <n v="885.1621726392782"/>
    <n v="941.97633930594486"/>
    <n v="998.79050597261153"/>
    <n v="1055.6046726392783"/>
    <n v="1112.4188393059449"/>
    <n v="1169.2330059726114"/>
    <n v="991.18492704378218"/>
    <n v="1047.999093710449"/>
    <n v="1104.8132603771155"/>
    <n v="1161.6274270437821"/>
    <n v="1218.4415937104486"/>
    <n v="1275.2557603771152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</r>
  <r>
    <s v="DE Florida"/>
    <x v="24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48.105856853600002"/>
    <n v="259.91737902720001"/>
    <n v="185.51835117717349"/>
    <n v="269.79258968397346"/>
    <n v="432.85652706137347"/>
    <n v="527.10287623597344"/>
    <n v="614.06587614037346"/>
    <n v="1026.9188473047734"/>
    <n v="1068.4104129299735"/>
    <n v="1109.9019070161735"/>
    <n v="1557.6914947281734"/>
    <n v="1585.0805497683734"/>
    <n v="1585.0805497683734"/>
    <n v="1729.2025007857735"/>
    <n v="2163.2808566211734"/>
    <n v="2534.4950701175735"/>
    <n v="2762.5915189359735"/>
    <n v="2882.6766598135737"/>
    <n v="2819.2930219404225"/>
    <n v="3173.3590498802223"/>
    <n v="3307.1378273422224"/>
    <n v="3362.4839394730225"/>
    <n v="3689.0581372440224"/>
    <n v="1082.3627385016598"/>
    <n v="1123.3831064500598"/>
    <n v="1123.3831064500598"/>
    <n v="1148.9397731167264"/>
    <n v="1174.496439783393"/>
    <n v="1200.0531064500597"/>
    <n v="1225.6097731167263"/>
    <n v="1128.9367625275702"/>
    <n v="1094.089514703162"/>
    <n v="1119.6461813698286"/>
    <n v="1145.2028480364952"/>
    <n v="1170.7595147031618"/>
    <n v="1196.3161813698284"/>
    <n v="1221.872848036495"/>
    <n v="1090.7422310597815"/>
    <n v="1090.7422310597815"/>
    <n v="1147.5680643931148"/>
    <n v="1204.3938977264481"/>
    <n v="1207.0608893646749"/>
    <n v="1263.8867226980083"/>
    <n v="1110.6196819208762"/>
    <n v="740.54470240208229"/>
    <n v="797.37053573541561"/>
    <n v="854.19636906874894"/>
    <n v="911.02220240208226"/>
    <n v="967.84803573541558"/>
    <n v="1024.6738690687489"/>
    <n v="912.69350196871096"/>
    <n v="912.69350196871096"/>
    <n v="971.27433530204428"/>
    <n v="1029.8551686353776"/>
    <n v="1088.436001968711"/>
    <n v="1147.0168353020445"/>
    <n v="1205.5976686353779"/>
    <n v="1022.0120635719571"/>
    <n v="1080.5928969052904"/>
    <n v="1139.1737302386239"/>
    <n v="1197.7545635719573"/>
    <n v="1256.3353969052907"/>
    <n v="1314.9162302386242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</r>
  <r>
    <s v="DE Florida"/>
    <x v="24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10.8004336076"/>
    <n v="58.355064835199997"/>
    <n v="41.651448824168227"/>
    <n v="60.572186907968231"/>
    <n v="97.182307683868231"/>
    <n v="118.34192323996822"/>
    <n v="137.86632563536821"/>
    <n v="230.55755694076817"/>
    <n v="239.87299021896817"/>
    <n v="249.18840743566818"/>
    <n v="349.72339482766819"/>
    <n v="355.87261843336819"/>
    <n v="355.87261843336819"/>
    <n v="388.22999994926818"/>
    <n v="485.68662517816819"/>
    <n v="569.0293765455682"/>
    <n v="620.24020018996816"/>
    <n v="647.20098368156823"/>
    <n v="632.97047585087989"/>
    <n v="712.46322117517991"/>
    <n v="742.49841644217986"/>
    <n v="754.92438800997991"/>
    <n v="828.24483528347992"/>
    <n v="243.00548126818114"/>
    <n v="252.21512411758115"/>
    <n v="252.21512411758115"/>
    <n v="257.95262411758114"/>
    <n v="263.69012411758115"/>
    <n v="269.42762411758116"/>
    <n v="275.16512411758117"/>
    <n v="253.46079249338163"/>
    <n v="245.63713811081649"/>
    <n v="251.37463811081651"/>
    <n v="257.11213811081649"/>
    <n v="262.8496381108165"/>
    <n v="268.58713811081651"/>
    <n v="274.32463811081652"/>
    <n v="244.88429241102352"/>
    <n v="244.88429241102352"/>
    <n v="257.64262574435685"/>
    <n v="270.40095907769017"/>
    <n v="270.9997425239111"/>
    <n v="283.75807585724442"/>
    <n v="249.34774477123264"/>
    <n v="166.26137142363203"/>
    <n v="179.01970475696535"/>
    <n v="191.77803809029868"/>
    <n v="204.536371423632"/>
    <n v="217.29470475696533"/>
    <n v="230.05303809029866"/>
    <n v="204.91194253250586"/>
    <n v="204.91194253250586"/>
    <n v="218.06444253250586"/>
    <n v="231.21694253250587"/>
    <n v="244.36944253250587"/>
    <n v="257.52194253250588"/>
    <n v="270.67444253250585"/>
    <n v="229.45676884225992"/>
    <n v="242.60926884225992"/>
    <n v="255.76176884225993"/>
    <n v="268.9142688422599"/>
    <n v="282.06676884225988"/>
    <n v="295.21926884225985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</r>
  <r>
    <s v="DE Florida"/>
    <x v="24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3.539672011"/>
    <n v="7.0793440219999999"/>
    <n v="10.619016032999999"/>
    <n v="14.158688044"/>
    <n v="17.698360054999998"/>
    <n v="21.238032065999999"/>
    <n v="24.777704076999999"/>
    <n v="28.317376088"/>
    <n v="31.857048099"/>
    <n v="35.396720109999997"/>
    <n v="38.936392120999997"/>
    <n v="0"/>
    <n v="0"/>
    <n v="17.552034939999999"/>
    <n v="35.104069879999997"/>
    <n v="52.656104819999996"/>
    <n v="70.208139759999995"/>
    <n v="87.760174699999993"/>
    <n v="105.31220963999999"/>
    <n v="122.86424457999999"/>
    <n v="140.41627951999999"/>
    <n v="157.96831445999999"/>
    <n v="175.52034939999999"/>
    <n v="193.07238433999999"/>
    <n v="0"/>
    <n v="0"/>
    <n v="19.428125283875694"/>
    <n v="38.856250567751388"/>
    <n v="58.284375851627082"/>
    <n v="77.712501135502777"/>
    <n v="97.140626419378464"/>
    <n v="116.56875170325415"/>
    <n v="135.99687698712984"/>
    <n v="155.42500227100552"/>
    <n v="174.85312755488121"/>
    <n v="194.2812528387569"/>
    <n v="213.70937812263259"/>
    <n v="0"/>
    <n v="0"/>
    <n v="21.78782489817733"/>
    <n v="43.575649796354661"/>
    <n v="65.363474694531988"/>
    <n v="87.151299592709321"/>
    <n v="108.93912449088666"/>
    <n v="130.72694938906398"/>
    <n v="152.51477428724129"/>
    <n v="174.30259918541861"/>
    <n v="196.09042408359593"/>
    <n v="217.87824898177325"/>
    <n v="239.66607387995057"/>
    <n v="0"/>
    <n v="0"/>
    <n v="57.28289591409267"/>
    <n v="114.56579182818534"/>
    <n v="171.848687742278"/>
    <n v="229.13158365637068"/>
    <n v="286.41447957046336"/>
    <n v="343.69737548455601"/>
    <n v="400.98027139864865"/>
    <n v="458.2631673127413"/>
    <n v="515.54606322683401"/>
    <n v="572.82895914092671"/>
    <n v="630.1118550550194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1.0125163260000001"/>
    <n v="2.0250326520000002"/>
    <n v="3.0375489780000002"/>
    <n v="4.0500653040000003"/>
    <n v="5.0625816300000004"/>
    <n v="6.0750979560000005"/>
    <n v="7.0876142820000005"/>
    <n v="8.1001306080000006"/>
    <n v="9.1126469340000007"/>
    <n v="10.125163260000001"/>
    <n v="11.137679586000001"/>
    <n v="0"/>
    <n v="0"/>
    <n v="5.020725616"/>
    <n v="10.041451232"/>
    <n v="15.062176848"/>
    <n v="20.082902464"/>
    <n v="25.10362808"/>
    <n v="30.124353696"/>
    <n v="35.145079312"/>
    <n v="40.165804928"/>
    <n v="45.186530544"/>
    <n v="50.20725616"/>
    <n v="55.227981776"/>
    <n v="0"/>
    <n v="0"/>
    <n v="5.5573776269848274"/>
    <n v="11.114755253969655"/>
    <n v="16.672132880954482"/>
    <n v="22.22951050793931"/>
    <n v="27.786888134924137"/>
    <n v="33.344265761908964"/>
    <n v="38.901643388893788"/>
    <n v="44.459021015878619"/>
    <n v="50.01639864286345"/>
    <n v="55.573776269848281"/>
    <n v="61.131153896833112"/>
    <n v="0"/>
    <n v="0"/>
    <n v="6.2323651335667591"/>
    <n v="12.464730267133518"/>
    <n v="18.697095400700277"/>
    <n v="24.929460534267037"/>
    <n v="31.161825667833796"/>
    <n v="37.394190801400555"/>
    <n v="43.626555934967314"/>
    <n v="49.858921068534073"/>
    <n v="56.091286202100832"/>
    <n v="62.323651335667591"/>
    <n v="68.556016469234351"/>
    <n v="0"/>
    <n v="0"/>
    <n v="16.385661483565094"/>
    <n v="32.771322967130189"/>
    <n v="49.156984450695283"/>
    <n v="65.542645934260378"/>
    <n v="81.928307417825465"/>
    <n v="98.313968901390552"/>
    <n v="114.69963038495564"/>
    <n v="131.08529186852073"/>
    <n v="147.47095335208581"/>
    <n v="163.8566148356509"/>
    <n v="180.24227631921599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13.37041396"/>
    <n v="26.740827920000001"/>
    <n v="40.111241880000001"/>
    <n v="53.481655840000002"/>
    <n v="66.85206980000001"/>
    <n v="80.222483760000017"/>
    <n v="93.592897720000025"/>
    <n v="106.96331168000003"/>
    <n v="120.33372564000004"/>
    <n v="133.70413960000005"/>
    <n v="147.07455356000006"/>
    <n v="0"/>
    <n v="0"/>
    <n v="66.299355480000003"/>
    <n v="132.59871096000001"/>
    <n v="198.89806644000001"/>
    <n v="265.19742192000001"/>
    <n v="331.49677740000004"/>
    <n v="397.79613288000007"/>
    <n v="464.0954883600001"/>
    <n v="530.39484384000014"/>
    <n v="596.69419932000017"/>
    <n v="662.9935548000002"/>
    <n v="729.29291028000023"/>
    <n v="0"/>
    <n v="0"/>
    <n v="73.385917297270979"/>
    <n v="146.77183459454196"/>
    <n v="220.15775189181295"/>
    <n v="293.54366918908391"/>
    <n v="366.92958648635488"/>
    <n v="440.31550378362584"/>
    <n v="513.70142108089681"/>
    <n v="587.08733837816783"/>
    <n v="660.47325567543885"/>
    <n v="733.85917297270987"/>
    <n v="807.24509026998089"/>
    <n v="0"/>
    <n v="0"/>
    <n v="82.299217896853932"/>
    <n v="164.59843579370786"/>
    <n v="246.89765369056181"/>
    <n v="329.19687158741573"/>
    <n v="411.49608948426965"/>
    <n v="493.79530738112356"/>
    <n v="576.09452527797748"/>
    <n v="658.39374317483146"/>
    <n v="740.69296107168543"/>
    <n v="822.99217896853941"/>
    <n v="905.29139686539338"/>
    <n v="0"/>
    <n v="0"/>
    <n v="216.37485864828557"/>
    <n v="432.74971729657113"/>
    <n v="649.1245759448567"/>
    <n v="865.49943459314227"/>
    <n v="1081.8742932414279"/>
    <n v="1298.2491518897136"/>
    <n v="1514.6240105379993"/>
    <n v="1730.998869186285"/>
    <n v="1947.3737278345707"/>
    <n v="2163.7485864828564"/>
    <n v="2380.12344513114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2.5221935279999999"/>
    <n v="5.0443870559999997"/>
    <n v="7.5665805839999996"/>
    <n v="10.088774111999999"/>
    <n v="12.610967639999998"/>
    <n v="15.133161167999997"/>
    <n v="17.655354695999996"/>
    <n v="20.177548223999995"/>
    <n v="22.699741751999994"/>
    <n v="25.221935279999993"/>
    <n v="27.744128807999992"/>
    <n v="0"/>
    <n v="0"/>
    <n v="12.50670367"/>
    <n v="25.013407340000001"/>
    <n v="37.520111010000001"/>
    <n v="50.026814680000001"/>
    <n v="62.533518350000001"/>
    <n v="75.040222020000002"/>
    <n v="87.546925689999995"/>
    <n v="100.05362936"/>
    <n v="112.56033303000001"/>
    <n v="125.06703670000002"/>
    <n v="137.57374037000002"/>
    <n v="0"/>
    <n v="0"/>
    <n v="13.843511969961241"/>
    <n v="27.687023939922483"/>
    <n v="41.530535909883724"/>
    <n v="55.374047879844966"/>
    <n v="69.217559849806207"/>
    <n v="83.061071819767449"/>
    <n v="96.90458378972869"/>
    <n v="110.74809575968993"/>
    <n v="124.59160772965117"/>
    <n v="138.43511969961241"/>
    <n v="152.27863166957366"/>
    <n v="0"/>
    <n v="0"/>
    <n v="15.524916087897886"/>
    <n v="31.049832175795771"/>
    <n v="46.574748263693657"/>
    <n v="62.099664351591542"/>
    <n v="77.624580439489421"/>
    <n v="93.149496527387299"/>
    <n v="108.67441261528518"/>
    <n v="124.19932870318306"/>
    <n v="139.72424479108093"/>
    <n v="155.24916087897881"/>
    <n v="170.77407696687669"/>
    <n v="0"/>
    <n v="0"/>
    <n v="40.816931313436115"/>
    <n v="81.633862626872229"/>
    <n v="122.45079394030834"/>
    <n v="163.26772525374446"/>
    <n v="204.08465656718056"/>
    <n v="244.90158788061666"/>
    <n v="285.71851919405276"/>
    <n v="326.53545050748886"/>
    <n v="367.35238182092496"/>
    <n v="408.16931313436106"/>
    <n v="448.98624444779716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2.6006428669999999"/>
    <n v="5.2012857339999998"/>
    <n v="7.8019286010000002"/>
    <n v="10.402571468"/>
    <n v="13.003214334999999"/>
    <n v="15.603857201999999"/>
    <n v="18.204500068999998"/>
    <n v="20.805142935999999"/>
    <n v="23.405785803000001"/>
    <n v="26.006428670000002"/>
    <n v="28.607071537000003"/>
    <n v="0"/>
    <n v="0"/>
    <n v="12.895707379999999"/>
    <n v="25.791414759999999"/>
    <n v="38.68712214"/>
    <n v="51.582829519999997"/>
    <n v="64.478536899999995"/>
    <n v="77.374244279999999"/>
    <n v="90.269951660000004"/>
    <n v="103.16565904000001"/>
    <n v="116.06136642000001"/>
    <n v="128.95707380000002"/>
    <n v="141.85278118000002"/>
    <n v="0"/>
    <n v="0"/>
    <n v="14.274095252162276"/>
    <n v="28.548190504324552"/>
    <n v="42.822285756486828"/>
    <n v="57.096381008649104"/>
    <n v="71.370476260811387"/>
    <n v="85.64457151297367"/>
    <n v="99.918666765135953"/>
    <n v="114.19276201729824"/>
    <n v="128.46685726946052"/>
    <n v="142.7409525216228"/>
    <n v="157.01504777378508"/>
    <n v="0"/>
    <n v="0"/>
    <n v="16.007797118342175"/>
    <n v="32.01559423668435"/>
    <n v="48.023391355026526"/>
    <n v="64.031188473368701"/>
    <n v="80.038985591710883"/>
    <n v="96.046782710053066"/>
    <n v="112.05457982839525"/>
    <n v="128.06237694673743"/>
    <n v="144.07017406507961"/>
    <n v="160.07797118342179"/>
    <n v="176.08576830176398"/>
    <n v="0"/>
    <n v="0"/>
    <n v="42.086485476602903"/>
    <n v="84.172970953205805"/>
    <n v="126.25945642980871"/>
    <n v="168.34594190641161"/>
    <n v="210.4324273830145"/>
    <n v="252.51891285961739"/>
    <n v="294.60539833622028"/>
    <n v="336.69188381282316"/>
    <n v="378.77836928942605"/>
    <n v="420.86485476602894"/>
    <n v="462.95134024263183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.58388047700000001"/>
    <n v="1.167760954"/>
    <n v="1.7516414309999999"/>
    <n v="2.335521908"/>
    <n v="2.9194023850000002"/>
    <n v="3.5032828620000003"/>
    <n v="4.087163339"/>
    <n v="4.6710438160000001"/>
    <n v="5.2549242930000002"/>
    <n v="5.8388047700000003"/>
    <n v="6.4226852470000004"/>
    <n v="0"/>
    <n v="0"/>
    <n v="2.895265577"/>
    <n v="5.790531154"/>
    <n v="8.6857967309999999"/>
    <n v="11.581062308"/>
    <n v="14.476327885"/>
    <n v="17.371593462"/>
    <n v="20.266859039"/>
    <n v="23.162124616"/>
    <n v="26.057390193"/>
    <n v="28.95265577"/>
    <n v="31.847921347"/>
    <n v="0"/>
    <n v="0"/>
    <n v="3.2047328160143609"/>
    <n v="6.4094656320287218"/>
    <n v="9.6141984480430835"/>
    <n v="12.818931264057444"/>
    <n v="16.023664080071804"/>
    <n v="19.228396896086164"/>
    <n v="22.433129712100524"/>
    <n v="25.637862528114884"/>
    <n v="28.842595344129244"/>
    <n v="32.047328160143607"/>
    <n v="35.252060976157971"/>
    <n v="0"/>
    <n v="0"/>
    <n v="3.5939729860973233"/>
    <n v="7.1879459721946466"/>
    <n v="10.781918958291969"/>
    <n v="14.375891944389293"/>
    <n v="17.969864930486615"/>
    <n v="21.563837916583939"/>
    <n v="25.157810902681263"/>
    <n v="28.751783888778586"/>
    <n v="32.34575687487591"/>
    <n v="35.93972986097323"/>
    <n v="39.53370284707055"/>
    <n v="0"/>
    <n v="0"/>
    <n v="9.4490010564522304"/>
    <n v="18.898002112904461"/>
    <n v="28.34700316935669"/>
    <n v="37.796004225808922"/>
    <n v="47.245005282261154"/>
    <n v="56.694006338713386"/>
    <n v="66.143007395165611"/>
    <n v="75.592008451617843"/>
    <n v="85.041009508070076"/>
    <n v="94.490010564522308"/>
    <n v="103.93901162097454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51.57"/>
    <n v="272.33"/>
    <n v="944.79"/>
    <n v="1184.56"/>
    <n v="3419.1600000000003"/>
    <n v="3230.3100000000004"/>
    <n v="3294.46"/>
    <n v="3302.13"/>
    <n v="3337.48"/>
    <n v="3336.2700000000004"/>
    <n v="3398.4100000000003"/>
    <n v="3799.6900000000005"/>
    <n v="3799.6900000000005"/>
    <n v="4064.2544450000005"/>
    <n v="4064.2544450000005"/>
    <n v="4347.9049758555002"/>
    <n v="4363.6429107900003"/>
    <n v="4363.6429107900003"/>
    <n v="4374.8844246260005"/>
    <n v="4374.8844246260005"/>
    <n v="4374.8844246260005"/>
    <n v="4381.8556699375004"/>
    <n v="3015.6464025562273"/>
    <n v="2879.0922582751055"/>
    <n v="2879.0922582751055"/>
    <n v="2879.0922582751055"/>
    <n v="2880.4865074941054"/>
    <n v="2881.8807567131053"/>
    <n v="2899.3498772066055"/>
    <n v="2934.4013645001055"/>
    <n v="2770.3563333110155"/>
    <n v="2770.3563333110155"/>
    <n v="2770.3563333110155"/>
    <n v="2770.3563333110155"/>
    <n v="2770.3563333110155"/>
    <n v="2770.3563333110155"/>
    <n v="2532.8810219841926"/>
    <n v="2532.8810219841926"/>
    <n v="2532.8810219841926"/>
    <n v="2658.8335219841924"/>
    <n v="2784.7860219841923"/>
    <n v="2910.7385219841922"/>
    <n v="3011.4342444776271"/>
    <n v="3137.386744477627"/>
    <n v="3263.3392444776268"/>
    <n v="3389.2917444776267"/>
    <n v="211.34978459223976"/>
    <n v="15.537460250074048"/>
    <n v="141.48996025007403"/>
    <n v="267.44246025007402"/>
    <n v="393.39496025007389"/>
    <n v="393.39496025007389"/>
    <n v="399.08162691674056"/>
    <n v="404.76829358340723"/>
    <n v="410.4549602500739"/>
    <n v="416.14162691674056"/>
    <n v="421.82829358340723"/>
    <n v="341.23754957007418"/>
    <n v="346.92421623674085"/>
    <n v="352.61088290340751"/>
    <n v="358.29754957007418"/>
    <n v="363.98421623674085"/>
    <n v="369.67088290340752"/>
    <n v="375.35754957007418"/>
    <n v="375.35754957007418"/>
    <n v="440.61504957007418"/>
    <n v="505.87254957007417"/>
    <n v="571.13004957007422"/>
    <n v="636.38754957007427"/>
    <n v="522.85853516076577"/>
    <n v="314.1126576258585"/>
    <n v="379.3701576258585"/>
    <n v="444.62765762585849"/>
    <n v="509.88515762585848"/>
    <n v="575.14265762585853"/>
    <n v="640.4001576258585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</r>
  <r>
    <s v="DE Florida"/>
    <x v="24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174.339021"/>
    <n v="174.339021"/>
    <n v="361.25512703790002"/>
    <n v="371.625893862"/>
    <n v="371.625893862"/>
    <n v="379.0336712628"/>
    <n v="379.0336712628"/>
    <n v="379.0336712628"/>
    <n v="383.6274861375"/>
    <n v="264.01710499714875"/>
    <n v="252.06191362660064"/>
    <n v="252.06191362660064"/>
    <n v="252.06191362660064"/>
    <n v="252.98067670480063"/>
    <n v="253.89943978300062"/>
    <n v="265.41099933730061"/>
    <n v="288.50874393160063"/>
    <n v="272.37992581245851"/>
    <n v="272.37992581245851"/>
    <n v="272.37992581245851"/>
    <n v="272.37992581245851"/>
    <n v="272.37992581245851"/>
    <n v="272.37992581245851"/>
    <n v="249.03148254408535"/>
    <n v="249.03148254408535"/>
    <n v="249.03148254408535"/>
    <n v="332.02981587741868"/>
    <n v="415.02814921075202"/>
    <n v="498.02648254408535"/>
    <n v="564.38147463039525"/>
    <n v="647.37980796372858"/>
    <n v="730.37814129706192"/>
    <n v="813.37647463039525"/>
    <n v="50.720609397414023"/>
    <n v="3.7287449991599715"/>
    <n v="86.727078332493306"/>
    <n v="169.72541166582664"/>
    <n v="252.72374499915998"/>
    <n v="252.72374499915998"/>
    <n v="256.47124499915998"/>
    <n v="260.21874499915998"/>
    <n v="263.96624499915998"/>
    <n v="267.71374499915999"/>
    <n v="271.46124499915999"/>
    <n v="219.68621681704892"/>
    <n v="223.43371681704892"/>
    <n v="227.18121681704892"/>
    <n v="230.92871681704892"/>
    <n v="234.67621681704892"/>
    <n v="238.42371681704893"/>
    <n v="242.17121681704893"/>
    <n v="242.17121681704893"/>
    <n v="285.1737168170489"/>
    <n v="328.1762168170489"/>
    <n v="371.17871681704889"/>
    <n v="414.18121681704889"/>
    <n v="340.29293071865777"/>
    <n v="204.43448782272176"/>
    <n v="247.43698782272176"/>
    <n v="290.43948782272173"/>
    <n v="333.44198782272173"/>
    <n v="376.44448782272173"/>
    <n v="419.44698782272172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</r>
  <r>
    <s v="DE Florida"/>
    <x v="24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2121.9182799999999"/>
    <n v="2121.9182799999999"/>
    <n v="4396.9150073719993"/>
    <n v="4523.1398741599996"/>
    <n v="4523.1398741599996"/>
    <n v="4613.3015499039993"/>
    <n v="4613.3015499039993"/>
    <n v="4613.3015499039993"/>
    <n v="4669.213873499999"/>
    <n v="3213.4098156151126"/>
    <n v="3067.9005718178546"/>
    <n v="3067.9005718178546"/>
    <n v="3067.9005718178546"/>
    <n v="3079.0830377938546"/>
    <n v="3090.2655037698546"/>
    <n v="3230.3752078938546"/>
    <n v="3511.5028992178545"/>
    <n v="3315.1955332277539"/>
    <n v="3315.1955332277539"/>
    <n v="3315.1955332277539"/>
    <n v="3315.1955332277539"/>
    <n v="3315.1955332277539"/>
    <n v="3315.1955332277539"/>
    <n v="3031.0165336181144"/>
    <n v="3031.0165336181144"/>
    <n v="3031.0165336181144"/>
    <n v="4041.2115336181146"/>
    <n v="5051.4065336181147"/>
    <n v="6061.6015336181144"/>
    <n v="6869.2259585739948"/>
    <n v="7879.4209585739945"/>
    <n v="8889.6159585739952"/>
    <n v="9899.8109585739949"/>
    <n v="617.33337562564702"/>
    <n v="45.383499223020863"/>
    <n v="1055.578499223021"/>
    <n v="2065.7734992230212"/>
    <n v="3075.9684992230227"/>
    <n v="3075.9684992230227"/>
    <n v="3121.5801658896894"/>
    <n v="3167.1918325563561"/>
    <n v="3212.8034992230228"/>
    <n v="3258.4151658896894"/>
    <n v="3304.0268325563561"/>
    <n v="2673.8590783866189"/>
    <n v="2719.4707450532856"/>
    <n v="2765.0824117199522"/>
    <n v="2810.6940783866189"/>
    <n v="2856.3057450532856"/>
    <n v="2901.9174117199523"/>
    <n v="2947.5290783866189"/>
    <n v="2947.5290783866189"/>
    <n v="3470.9215783866189"/>
    <n v="3994.3140783866188"/>
    <n v="4517.7065783866192"/>
    <n v="5041.0990783866191"/>
    <n v="4141.7869999282266"/>
    <n v="2488.2212575293729"/>
    <n v="3011.6137575293728"/>
    <n v="3535.0062575293728"/>
    <n v="4058.3987575293727"/>
    <n v="4581.7912575293731"/>
    <n v="5105.183757529373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</r>
  <r>
    <s v="DE Florida"/>
    <x v="24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513.35970099999997"/>
    <n v="513.35970099999997"/>
    <n v="1063.7539601699"/>
    <n v="1094.291780822"/>
    <n v="1094.291780822"/>
    <n v="1116.1047654868"/>
    <n v="1116.1047654868"/>
    <n v="1116.1047654868"/>
    <n v="1129.6317396375"/>
    <n v="777.42631169313427"/>
    <n v="742.22298525376891"/>
    <n v="742.22298525376891"/>
    <n v="742.22298525376891"/>
    <n v="744.9283803879689"/>
    <n v="747.63377552216889"/>
    <n v="781.53078112046887"/>
    <n v="849.54453495876885"/>
    <n v="802.051522782647"/>
    <n v="802.051522782647"/>
    <n v="802.051522782647"/>
    <n v="802.051522782647"/>
    <n v="802.051522782647"/>
    <n v="802.051522782647"/>
    <n v="733.29956016225628"/>
    <n v="733.29956016225628"/>
    <n v="733.29956016225628"/>
    <n v="977.6978934955896"/>
    <n v="1222.0962268289229"/>
    <n v="1466.4945601622562"/>
    <n v="1661.8846219013353"/>
    <n v="1906.2829552346686"/>
    <n v="2150.6812885680019"/>
    <n v="2395.0796219013355"/>
    <n v="149.35260825359501"/>
    <n v="10.979714119236974"/>
    <n v="255.37804745257031"/>
    <n v="499.77638078590365"/>
    <n v="744.1747141192368"/>
    <n v="744.1747141192368"/>
    <n v="755.20971411923676"/>
    <n v="766.24471411923673"/>
    <n v="777.2797141192367"/>
    <n v="788.31471411923667"/>
    <n v="799.34971411923664"/>
    <n v="646.89206886269153"/>
    <n v="657.9270688626915"/>
    <n v="668.96206886269147"/>
    <n v="679.99706886269144"/>
    <n v="691.0320688626914"/>
    <n v="702.06706886269137"/>
    <n v="713.10206886269134"/>
    <n v="713.10206886269134"/>
    <n v="839.72706886269134"/>
    <n v="966.35206886269134"/>
    <n v="1092.9770688626913"/>
    <n v="1219.6020688626913"/>
    <n v="1002.0298977178049"/>
    <n v="601.97979573180169"/>
    <n v="728.60479573180169"/>
    <n v="855.22979573180169"/>
    <n v="981.85479573180169"/>
    <n v="1108.4797957318017"/>
    <n v="1235.1047957318017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</r>
  <r>
    <s v="DE Florida"/>
    <x v="24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261.491648"/>
    <n v="261.491648"/>
    <n v="541.84770555520004"/>
    <n v="557.40285145600001"/>
    <n v="557.40285145600001"/>
    <n v="568.51380016639996"/>
    <n v="568.51380016639996"/>
    <n v="568.51380016639996"/>
    <n v="575.40407759999994"/>
    <n v="396.00008930813863"/>
    <n v="378.06846002796726"/>
    <n v="378.06846002796726"/>
    <n v="378.06846002796726"/>
    <n v="379.44651566956725"/>
    <n v="380.82457131116723"/>
    <n v="398.09079582956724"/>
    <n v="432.73517586796726"/>
    <n v="408.54351065110956"/>
    <n v="408.54351065110956"/>
    <n v="408.54351065110956"/>
    <n v="408.54351065110956"/>
    <n v="408.54351065110956"/>
    <n v="408.54351065110956"/>
    <n v="373.5231068799917"/>
    <n v="373.5231068799917"/>
    <n v="373.5231068799917"/>
    <n v="498.01310687999171"/>
    <n v="622.50310687999172"/>
    <n v="746.99310687999173"/>
    <n v="846.51959895603409"/>
    <n v="971.0095989560341"/>
    <n v="1095.4995989560341"/>
    <n v="1219.9895989560341"/>
    <n v="76.076230193004903"/>
    <n v="5.5927731598109176"/>
    <n v="130.08277315981093"/>
    <n v="254.57277315981094"/>
    <n v="379.06277315981094"/>
    <n v="379.06277315981094"/>
    <n v="384.68360649314428"/>
    <n v="390.30443982647762"/>
    <n v="395.92527315981096"/>
    <n v="401.54610649314429"/>
    <n v="407.16693982647763"/>
    <n v="329.50907939485205"/>
    <n v="335.12991272818539"/>
    <n v="340.75074606151873"/>
    <n v="346.37157939485206"/>
    <n v="351.9924127281854"/>
    <n v="357.61324606151874"/>
    <n v="363.23407939485207"/>
    <n v="363.23407939485207"/>
    <n v="427.73324606151874"/>
    <n v="492.23241272818541"/>
    <n v="556.73157939485213"/>
    <n v="621.23074606151886"/>
    <n v="510.40564527384595"/>
    <n v="306.6314555903981"/>
    <n v="371.13062225706477"/>
    <n v="435.62978892373144"/>
    <n v="500.12895559039811"/>
    <n v="564.62812225706477"/>
    <n v="629.1272889237313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</r>
  <r>
    <s v="DE Florida"/>
    <x v="24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41.026904999999999"/>
    <n v="41.026904999999999"/>
    <n v="85.013554009499998"/>
    <n v="87.454088909999996"/>
    <n v="87.454088909999996"/>
    <n v="89.197348554000001"/>
    <n v="89.197348554000001"/>
    <n v="89.197348554000001"/>
    <n v="90.278403187500004"/>
    <n v="62.13069583024128"/>
    <n v="59.317300998706131"/>
    <n v="59.317300998706131"/>
    <n v="59.317300998706131"/>
    <n v="59.533511949706131"/>
    <n v="59.749722900706132"/>
    <n v="62.458718612206134"/>
    <n v="67.894271523706138"/>
    <n v="64.098704215017847"/>
    <n v="64.098704215017847"/>
    <n v="64.098704215017847"/>
    <n v="64.098704215017847"/>
    <n v="64.098704215017847"/>
    <n v="64.098704215017847"/>
    <n v="58.604154811362342"/>
    <n v="58.604154811362342"/>
    <n v="58.604154811362342"/>
    <n v="78.135821478029015"/>
    <n v="97.667488144695682"/>
    <n v="117.19915481136235"/>
    <n v="132.81421037993732"/>
    <n v="152.34587704660399"/>
    <n v="171.87754371327065"/>
    <n v="191.40921037993732"/>
    <n v="11.935914176961916"/>
    <n v="0.87747329589495138"/>
    <n v="20.409139962561618"/>
    <n v="39.940806629228284"/>
    <n v="59.47247329589495"/>
    <n v="59.47247329589495"/>
    <n v="60.354139962561618"/>
    <n v="61.235806629228286"/>
    <n v="62.117473295894953"/>
    <n v="62.999139962561621"/>
    <n v="63.880806629228289"/>
    <n v="51.69680019630281"/>
    <n v="52.578466862969478"/>
    <n v="53.460133529636146"/>
    <n v="54.341800196302813"/>
    <n v="55.223466862969481"/>
    <n v="56.105133529636149"/>
    <n v="56.986800196302816"/>
    <n v="56.986800196302816"/>
    <n v="67.106800196302814"/>
    <n v="77.226800196302818"/>
    <n v="87.346800196302823"/>
    <n v="97.466800196302827"/>
    <n v="80.079109674402019"/>
    <n v="48.108351052172914"/>
    <n v="58.228351052172911"/>
    <n v="68.348351052172916"/>
    <n v="78.46835105217292"/>
    <n v="88.588351052172925"/>
    <n v="98.708351052172929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</r>
  <r>
    <s v="DE Florida"/>
    <x v="24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1.85135715670833"/>
    <n v="3.70271431341666"/>
    <n v="5.55407147012499"/>
    <n v="7.40542862683332"/>
    <n v="9.25678578354165"/>
    <n v="11.10814294024998"/>
    <n v="12.95950009695831"/>
    <n v="14.81085725366664"/>
    <n v="16.662214410374972"/>
    <n v="18.513571567083304"/>
    <n v="20.364928723791635"/>
    <n v="0"/>
    <n v="0"/>
    <n v="9.1802532550000002"/>
    <n v="18.36050651"/>
    <n v="27.540759765000001"/>
    <n v="36.721013020000001"/>
    <n v="45.901266274999998"/>
    <n v="55.081519529999994"/>
    <n v="64.261772784999991"/>
    <n v="73.442026039999988"/>
    <n v="82.622279294999984"/>
    <n v="91.802532549999981"/>
    <n v="100.98278580499998"/>
    <n v="0"/>
    <n v="0"/>
    <n v="10.161506115133545"/>
    <n v="20.323012230267089"/>
    <n v="30.484518345400634"/>
    <n v="40.646024460534179"/>
    <n v="50.807530575667727"/>
    <n v="60.969036690801275"/>
    <n v="71.130542805934823"/>
    <n v="81.292048921068371"/>
    <n v="91.453555036201919"/>
    <n v="101.61506115133547"/>
    <n v="111.77656726646902"/>
    <n v="0"/>
    <n v="0"/>
    <n v="11.395701474193993"/>
    <n v="22.791402948387987"/>
    <n v="34.187104422581982"/>
    <n v="45.582805896775973"/>
    <n v="56.978507370969965"/>
    <n v="68.374208845163963"/>
    <n v="79.769910319357962"/>
    <n v="91.16561179355196"/>
    <n v="102.56131326774596"/>
    <n v="113.95701474193996"/>
    <n v="125.35271621613396"/>
    <n v="0"/>
    <n v="0"/>
    <n v="29.960713584995599"/>
    <n v="59.921427169991198"/>
    <n v="89.882140754986793"/>
    <n v="119.8428543399824"/>
    <n v="149.80356792497798"/>
    <n v="179.76428150997359"/>
    <n v="209.72499509496919"/>
    <n v="239.68570867996479"/>
    <n v="269.64642226496039"/>
    <n v="299.60713584995597"/>
    <n v="329.56784943495154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1.219981748575"/>
    <n v="2.4399634971499999"/>
    <n v="3.6599452457249999"/>
    <n v="4.8799269942999999"/>
    <n v="6.0999087428749998"/>
    <n v="7.3198904914499998"/>
    <n v="8.5398722400249998"/>
    <n v="9.7598539885999998"/>
    <n v="10.979835737175"/>
    <n v="12.19981748575"/>
    <n v="13.419799234325"/>
    <n v="0"/>
    <n v="0"/>
    <n v="6.0494763950000001"/>
    <n v="12.09895279"/>
    <n v="18.148429185000001"/>
    <n v="24.19790558"/>
    <n v="30.247381975"/>
    <n v="36.296858370000002"/>
    <n v="42.346334765000002"/>
    <n v="48.395811160000001"/>
    <n v="54.445287555"/>
    <n v="60.494763949999999"/>
    <n v="66.544240345000006"/>
    <n v="0"/>
    <n v="0"/>
    <n v="6.6960888413038155"/>
    <n v="13.392177682607631"/>
    <n v="20.088266523911447"/>
    <n v="26.784355365215262"/>
    <n v="33.480444206519081"/>
    <n v="40.1765330478229"/>
    <n v="46.872621889126719"/>
    <n v="53.568710730430539"/>
    <n v="60.264799571734358"/>
    <n v="66.960888413038177"/>
    <n v="73.656977254341996"/>
    <n v="0"/>
    <n v="0"/>
    <n v="7.5093818392271867"/>
    <n v="15.018763678454373"/>
    <n v="22.528145517681558"/>
    <n v="30.037527356908747"/>
    <n v="37.546909196135935"/>
    <n v="45.056291035363124"/>
    <n v="52.565672874590312"/>
    <n v="60.075054713817501"/>
    <n v="67.584436553044682"/>
    <n v="75.093818392271871"/>
    <n v="82.603200231499059"/>
    <n v="0"/>
    <n v="0"/>
    <n v="19.743096897194583"/>
    <n v="39.486193794389166"/>
    <n v="59.229290691583749"/>
    <n v="78.972387588778332"/>
    <n v="98.715484485972922"/>
    <n v="118.45858138316751"/>
    <n v="138.2016782803621"/>
    <n v="157.94477517755669"/>
    <n v="177.68787207475128"/>
    <n v="197.43096897194587"/>
    <n v="217.17406586914046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14.8486641643333"/>
    <n v="29.6973283286666"/>
    <n v="44.5459924929999"/>
    <n v="59.394656657333201"/>
    <n v="74.243320821666501"/>
    <n v="89.091984985999801"/>
    <n v="103.9406491503331"/>
    <n v="118.7893133146664"/>
    <n v="133.63797747899969"/>
    <n v="148.48664164333297"/>
    <n v="163.33530580766626"/>
    <n v="0"/>
    <n v="0"/>
    <n v="73.629497709999995"/>
    <n v="147.25899541999999"/>
    <n v="220.88849312999997"/>
    <n v="294.51799083999998"/>
    <n v="368.14748854999999"/>
    <n v="441.77698626"/>
    <n v="515.40648396999995"/>
    <n v="589.03598167999996"/>
    <n v="662.66547938999997"/>
    <n v="736.29497709999998"/>
    <n v="809.92447480999999"/>
    <n v="0"/>
    <n v="0"/>
    <n v="81.499558939387484"/>
    <n v="162.99911787877497"/>
    <n v="244.49867681816244"/>
    <n v="325.99823575754993"/>
    <n v="407.49779469693743"/>
    <n v="488.99735363632493"/>
    <n v="570.49691257571237"/>
    <n v="651.99647151509987"/>
    <n v="733.49603045448737"/>
    <n v="814.99558939387487"/>
    <n v="896.49514833326236"/>
    <n v="0"/>
    <n v="0"/>
    <n v="91.39832547267487"/>
    <n v="182.79665094534974"/>
    <n v="274.19497641802462"/>
    <n v="365.59330189069948"/>
    <n v="456.99162736337433"/>
    <n v="548.38995283604925"/>
    <n v="639.7882783087241"/>
    <n v="731.18660378139896"/>
    <n v="822.58492925407381"/>
    <n v="913.98325472674867"/>
    <n v="1005.3815801994235"/>
    <n v="0"/>
    <n v="0"/>
    <n v="240.29754201986876"/>
    <n v="480.59508403973751"/>
    <n v="720.8926260596063"/>
    <n v="961.19016807947503"/>
    <n v="1201.4877100993438"/>
    <n v="1441.7852521192126"/>
    <n v="1682.0827941390814"/>
    <n v="1922.3803361589503"/>
    <n v="2162.6778781788189"/>
    <n v="2402.9754201986875"/>
    <n v="2643.2729622185561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3.5923653929083299"/>
    <n v="7.1847307858166598"/>
    <n v="10.777096178724989"/>
    <n v="14.36946157163332"/>
    <n v="17.96182696454165"/>
    <n v="21.554192357449981"/>
    <n v="25.146557750358312"/>
    <n v="28.738923143266643"/>
    <n v="32.331288536174974"/>
    <n v="35.923653929083301"/>
    <n v="39.516019321991628"/>
    <n v="0"/>
    <n v="0"/>
    <n v="17.813323579999999"/>
    <n v="35.626647159999997"/>
    <n v="53.439970739999993"/>
    <n v="71.253294319999995"/>
    <n v="89.066617899999997"/>
    <n v="106.87994148"/>
    <n v="124.69326506"/>
    <n v="142.50658863999999"/>
    <n v="160.31991221999999"/>
    <n v="178.13323579999999"/>
    <n v="195.94655938"/>
    <n v="0"/>
    <n v="0"/>
    <n v="19.7173423718388"/>
    <n v="39.4346847436776"/>
    <n v="59.152027115516404"/>
    <n v="78.8693694873552"/>
    <n v="98.586711859193997"/>
    <n v="118.30405423103279"/>
    <n v="138.02139660287159"/>
    <n v="157.7387389747104"/>
    <n v="177.45608134654921"/>
    <n v="197.17342371838802"/>
    <n v="216.89076609022683"/>
    <n v="0"/>
    <n v="0"/>
    <n v="22.112169690998424"/>
    <n v="44.224339381996849"/>
    <n v="66.33650907299527"/>
    <n v="88.448678763993698"/>
    <n v="110.56084845499213"/>
    <n v="132.67301814599054"/>
    <n v="154.78518783698897"/>
    <n v="176.8973575279874"/>
    <n v="199.00952721898582"/>
    <n v="221.12169690998425"/>
    <n v="243.23386660098268"/>
    <n v="0"/>
    <n v="0"/>
    <n v="58.135638631379834"/>
    <n v="116.27127726275967"/>
    <n v="174.4069158941395"/>
    <n v="232.54255452551934"/>
    <n v="290.67819315689917"/>
    <n v="348.813831788279"/>
    <n v="406.94947041965884"/>
    <n v="465.08510905103867"/>
    <n v="523.22074768241851"/>
    <n v="581.35638631379834"/>
    <n v="639.4920249451781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1.82985447626667"/>
    <n v="3.6597089525333399"/>
    <n v="5.4895634288000101"/>
    <n v="7.3194179050666799"/>
    <n v="9.1492723813333505"/>
    <n v="10.97912685760002"/>
    <n v="12.80898133386669"/>
    <n v="14.63883581013336"/>
    <n v="16.46869028640003"/>
    <n v="18.298544762666701"/>
    <n v="20.128399238933373"/>
    <n v="0"/>
    <n v="0"/>
    <n v="9.0736287440000005"/>
    <n v="18.147257488000001"/>
    <n v="27.220886232000002"/>
    <n v="36.294514976000002"/>
    <n v="45.368143720000006"/>
    <n v="54.44177246400001"/>
    <n v="63.515401208000014"/>
    <n v="72.589029952000018"/>
    <n v="81.662658696000022"/>
    <n v="90.736287440000027"/>
    <n v="99.809916184000031"/>
    <n v="0"/>
    <n v="0"/>
    <n v="10.04348479366733"/>
    <n v="20.086969587334661"/>
    <n v="30.130454381001989"/>
    <n v="40.173939174669322"/>
    <n v="50.217423968336654"/>
    <n v="60.260908762003986"/>
    <n v="70.304393555671311"/>
    <n v="80.347878349338643"/>
    <n v="90.391363143005975"/>
    <n v="100.43484793667331"/>
    <n v="110.47833273034064"/>
    <n v="0"/>
    <n v="0"/>
    <n v="11.263345528945301"/>
    <n v="22.526691057890602"/>
    <n v="33.790036586835903"/>
    <n v="45.053382115781204"/>
    <n v="56.316727644726505"/>
    <n v="67.580073173671806"/>
    <n v="78.8434187026171"/>
    <n v="90.106764231562408"/>
    <n v="101.37010976050772"/>
    <n v="112.63345528945302"/>
    <n v="123.89680081839833"/>
    <n v="0"/>
    <n v="0"/>
    <n v="29.612733377208706"/>
    <n v="59.225466754417411"/>
    <n v="88.83820013162611"/>
    <n v="118.45093350883482"/>
    <n v="148.06366688604353"/>
    <n v="177.67640026325225"/>
    <n v="207.28913364046096"/>
    <n v="236.90186701766967"/>
    <n v="266.51460039487836"/>
    <n v="296.12733377208707"/>
    <n v="325.74006714929578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.287096227875"/>
    <n v="0.57419245575"/>
    <n v="0.861288683625"/>
    <n v="1.1483849115"/>
    <n v="1.435481139375"/>
    <n v="1.72257736725"/>
    <n v="2.0096735951250002"/>
    <n v="2.296769823"/>
    <n v="2.5838660508749998"/>
    <n v="2.8709622787499995"/>
    <n v="3.1580585066249993"/>
    <n v="0"/>
    <n v="0"/>
    <n v="1.423612981"/>
    <n v="2.847225962"/>
    <n v="4.2708389430000002"/>
    <n v="5.694451924"/>
    <n v="7.1180649049999998"/>
    <n v="8.5416778860000004"/>
    <n v="9.9652908670000002"/>
    <n v="11.388903848"/>
    <n v="12.812516829"/>
    <n v="14.23612981"/>
    <n v="15.659742790999999"/>
    <n v="0"/>
    <n v="0"/>
    <n v="1.5757791871521736"/>
    <n v="3.1515583743043472"/>
    <n v="4.7273375614565207"/>
    <n v="6.3031167486086943"/>
    <n v="7.8788959357608679"/>
    <n v="9.4546751229130415"/>
    <n v="11.030454310065215"/>
    <n v="12.606233497217389"/>
    <n v="14.182012684369562"/>
    <n v="15.757791871521736"/>
    <n v="17.333571058673911"/>
    <n v="0"/>
    <n v="0"/>
    <n v="1.7671700437487992"/>
    <n v="3.5343400874975983"/>
    <n v="5.3015101312463973"/>
    <n v="7.0686801749951966"/>
    <n v="8.835850218743996"/>
    <n v="10.603020262492795"/>
    <n v="12.370190306241593"/>
    <n v="14.137360349990391"/>
    <n v="15.90453039373919"/>
    <n v="17.671700437487988"/>
    <n v="19.438870481236787"/>
    <n v="0"/>
    <n v="0"/>
    <n v="4.6461093822648341"/>
    <n v="9.2922187645296681"/>
    <n v="13.938328146794502"/>
    <n v="18.584437529059336"/>
    <n v="23.230546911324168"/>
    <n v="27.876656293589001"/>
    <n v="32.522765675853833"/>
    <n v="37.168875058118665"/>
    <n v="41.814984440383498"/>
    <n v="46.46109382264833"/>
    <n v="51.10720320491316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-56.22"/>
    <n v="-56.22"/>
    <n v="-56.22"/>
    <n v="-56.22"/>
    <n v="-56.22"/>
    <n v="-56.22"/>
    <n v="-56.22"/>
    <n v="-56.22"/>
    <n v="-56.22"/>
    <n v="-56.22"/>
    <n v="-56.22"/>
    <n v="275.33"/>
    <n v="275.33"/>
    <n v="275.33"/>
    <n v="275.33"/>
    <n v="275.33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13.817105992301762"/>
    <n v="13.817105992301762"/>
    <n v="13.817105992301762"/>
    <n v="13.817105992301762"/>
    <n v="13.817105992301762"/>
    <n v="13.817105992301762"/>
    <n v="13.817105992301762"/>
    <n v="-1.1053684793841416"/>
    <n v="-1.1053684793841416"/>
    <n v="-1.1053684793841416"/>
    <n v="-1.1053684793841416"/>
    <n v="-1.1053684793841416"/>
    <n v="-1.1053684793841416"/>
    <n v="-37.173541961688684"/>
    <n v="-37.173541961688684"/>
    <n v="-37.173541961688684"/>
    <n v="-37.173541961688684"/>
    <n v="-37.173541961688684"/>
    <n v="-37.173541961688684"/>
    <n v="-37.173541961688684"/>
    <n v="-25.513940539153118"/>
    <n v="-25.513940539153118"/>
    <n v="-23.915134220752055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</r>
  <r>
    <s v="DE Florida"/>
    <x v="24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24.4116210776"/>
    <n v="44.459210074399998"/>
    <n v="88.622795496799995"/>
    <n v="19.385785200587392"/>
    <n v="25.970891676587392"/>
    <n v="25.970891676587392"/>
    <n v="25.970891676587392"/>
    <n v="25.970891676587392"/>
    <n v="25.970891676587392"/>
    <n v="25.970891676587392"/>
    <n v="25.970891676587392"/>
    <n v="25.970891676587392"/>
    <n v="25.970891676587392"/>
    <n v="25.970891676587392"/>
    <n v="25.970891676587392"/>
    <n v="199.8844927117874"/>
    <n v="233.22740582698739"/>
    <n v="246.37958041898739"/>
    <n v="259.68526637178741"/>
    <n v="260.95140965738739"/>
    <n v="261.75701471978738"/>
    <n v="262.7215452389874"/>
    <n v="270.86303764778739"/>
    <n v="295.51241414458741"/>
    <n v="211.86116433010892"/>
    <n v="211.86116433010892"/>
    <n v="222.93866433010891"/>
    <n v="234.01616433010889"/>
    <n v="245.09366433010888"/>
    <n v="256.17116433010887"/>
    <n v="267.24866433010885"/>
    <n v="278.32616433010884"/>
    <n v="289.40366433010882"/>
    <n v="300.48116433010881"/>
    <n v="311.5586643301088"/>
    <n v="322.63616433010878"/>
    <n v="333.71366433010877"/>
    <n v="115.95659336436643"/>
    <n v="115.95659336436643"/>
    <n v="213.24659336436645"/>
    <n v="310.53659336436647"/>
    <n v="407.82659336436649"/>
    <n v="505.11659336436651"/>
    <n v="602.40659336436647"/>
    <n v="699.69659336436644"/>
    <n v="796.9865933643664"/>
    <n v="25.550309902710069"/>
    <n v="122.84030990271008"/>
    <n v="220.13030990271008"/>
    <n v="266.13194008493463"/>
    <n v="86.256429992920005"/>
    <n v="86.256429992920005"/>
    <n v="86.256429992920005"/>
    <n v="86.256429992920005"/>
    <n v="315.70959273691426"/>
    <n v="359.70061370273487"/>
    <n v="377.05295440025628"/>
    <n v="280.793239249517"/>
    <n v="282.46372723687796"/>
    <n v="269.07994026584731"/>
    <n v="68.822911260150846"/>
    <n v="79.564401123714077"/>
    <n v="112.08559189425934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</r>
  <r>
    <s v="DE Florida"/>
    <x v="24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32.4812276587"/>
    <n v="59.155830715299999"/>
    <n v="117.91831386910002"/>
    <n v="25.794030656191126"/>
    <n v="34.555937205691123"/>
    <n v="34.555937205691123"/>
    <n v="34.555937205691123"/>
    <n v="34.555937205691123"/>
    <n v="34.555937205691123"/>
    <n v="34.555937205691123"/>
    <n v="34.555937205691123"/>
    <n v="34.555937205691123"/>
    <n v="34.555937205691123"/>
    <n v="34.555937205691123"/>
    <n v="34.555937205691123"/>
    <n v="265.95913858309109"/>
    <n v="310.3240231704911"/>
    <n v="327.82383507449111"/>
    <n v="345.52790369059113"/>
    <n v="347.21258854529111"/>
    <n v="348.28449775409109"/>
    <n v="349.56786747699107"/>
    <n v="360.40064534009105"/>
    <n v="393.19822183419103"/>
    <n v="281.89486838127118"/>
    <n v="281.89486838127118"/>
    <n v="296.63486838127119"/>
    <n v="311.3748683812712"/>
    <n v="326.11486838127121"/>
    <n v="340.85486838127122"/>
    <n v="355.59486838127123"/>
    <n v="370.33486838127124"/>
    <n v="385.07486838127124"/>
    <n v="399.81486838127125"/>
    <n v="414.55486838127126"/>
    <n v="429.29486838127127"/>
    <n v="444.03486838127128"/>
    <n v="154.29026790330795"/>
    <n v="154.29026790330795"/>
    <n v="283.74110123664127"/>
    <n v="413.19193456997459"/>
    <n v="542.64276790330791"/>
    <n v="672.09360123664123"/>
    <n v="801.54443456997456"/>
    <n v="930.99526790330788"/>
    <n v="1060.4461012366412"/>
    <n v="33.996464617227957"/>
    <n v="163.44729795056131"/>
    <n v="292.89813128389466"/>
    <n v="354.10636811995994"/>
    <n v="114.76995636840331"/>
    <n v="114.76995636840331"/>
    <n v="114.76995636840331"/>
    <n v="114.76995636840331"/>
    <n v="420.07519093920195"/>
    <n v="478.60865726567698"/>
    <n v="501.69729280093878"/>
    <n v="373.61650750718331"/>
    <n v="375.83922137492794"/>
    <n v="358.03108677497016"/>
    <n v="91.574056725092305"/>
    <n v="105.86644233972844"/>
    <n v="149.13840973379257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</r>
  <r>
    <s v="DE Florida"/>
    <x v="24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241.42319770890001"/>
    <n v="439.68750086910001"/>
    <n v="876.45136759770003"/>
    <n v="191.71927330619519"/>
    <n v="256.84388988269518"/>
    <n v="256.84388988269518"/>
    <n v="256.84388988269518"/>
    <n v="256.84388988269518"/>
    <n v="256.84388988269518"/>
    <n v="256.84388988269518"/>
    <n v="256.84388988269518"/>
    <n v="256.84388988269518"/>
    <n v="256.84388988269518"/>
    <n v="256.84388988269518"/>
    <n v="256.84388988269518"/>
    <n v="1976.7943001204953"/>
    <n v="2306.5451462282954"/>
    <n v="2436.6159857162952"/>
    <n v="2568.2050039229953"/>
    <n v="2580.7267598438953"/>
    <n v="2588.6939386574954"/>
    <n v="2598.2328398837954"/>
    <n v="2678.7496201994954"/>
    <n v="2922.5241436721954"/>
    <n v="2095.2397876533896"/>
    <n v="2095.2397876533896"/>
    <n v="2204.7947876533894"/>
    <n v="2314.3497876533893"/>
    <n v="2423.9047876533891"/>
    <n v="2533.459787653389"/>
    <n v="2643.0147876533888"/>
    <n v="2752.5697876533886"/>
    <n v="2862.1247876533885"/>
    <n v="2971.6797876533883"/>
    <n v="3081.2347876533881"/>
    <n v="3190.789787653388"/>
    <n v="3300.3447876533878"/>
    <n v="1146.781745579251"/>
    <n v="1146.781745579251"/>
    <n v="2108.9492455792511"/>
    <n v="3071.1167455792511"/>
    <n v="4033.2842455792511"/>
    <n v="4995.4517455792511"/>
    <n v="5957.6192455792516"/>
    <n v="6919.7867455792511"/>
    <n v="7881.9542455792507"/>
    <n v="252.68476946821283"/>
    <n v="1214.8522694682129"/>
    <n v="2177.0197694682129"/>
    <n v="2631.9614233725765"/>
    <n v="853.04904096347582"/>
    <n v="853.04904096347582"/>
    <n v="853.04904096347582"/>
    <n v="853.04904096347582"/>
    <n v="3122.2944926781051"/>
    <n v="3557.3568080071373"/>
    <n v="3728.967953975025"/>
    <n v="2776.9812665167101"/>
    <n v="2793.5020554312314"/>
    <n v="2661.1394445616452"/>
    <n v="680.64294819972861"/>
    <n v="786.8741141859889"/>
    <n v="1108.5021247039447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</r>
  <r>
    <s v="DE Florida"/>
    <x v="24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117.8794546394"/>
    <n v="214.6857605486"/>
    <n v="427.9440012842"/>
    <n v="93.610570962805355"/>
    <n v="125.40890003180536"/>
    <n v="125.40890003180536"/>
    <n v="125.40890003180536"/>
    <n v="125.40890003180536"/>
    <n v="125.40890003180536"/>
    <n v="125.40890003180536"/>
    <n v="125.40890003180536"/>
    <n v="125.40890003180536"/>
    <n v="125.40890003180536"/>
    <n v="125.40890003180536"/>
    <n v="125.40890003180536"/>
    <n v="965.20730503060543"/>
    <n v="1126.2144090494055"/>
    <n v="1189.7239630974054"/>
    <n v="1253.9747966956054"/>
    <n v="1260.0887814870055"/>
    <n v="1263.9789076326056"/>
    <n v="1268.6364570524056"/>
    <n v="1307.9503019646056"/>
    <n v="1426.9778359988056"/>
    <n v="1023.0405605229411"/>
    <n v="1023.0405605229411"/>
    <n v="1076.533060522941"/>
    <n v="1130.0255605229411"/>
    <n v="1183.5180605229411"/>
    <n v="1237.0105605229412"/>
    <n v="1290.5030605229413"/>
    <n v="1343.9955605229413"/>
    <n v="1397.4880605229414"/>
    <n v="1450.9805605229415"/>
    <n v="1504.4730605229415"/>
    <n v="1557.9655605229416"/>
    <n v="1611.4580605229417"/>
    <n v="559.93867504013451"/>
    <n v="559.93867504013451"/>
    <n v="1029.7353417068011"/>
    <n v="1499.5320083734678"/>
    <n v="1969.3286750401344"/>
    <n v="2439.125341706801"/>
    <n v="2908.9220083734676"/>
    <n v="3378.7186750401343"/>
    <n v="3848.5153417068009"/>
    <n v="123.37818536050054"/>
    <n v="593.17485202716716"/>
    <n v="1062.9715186938338"/>
    <n v="1285.1054740935854"/>
    <n v="416.51750002008339"/>
    <n v="416.51750002008339"/>
    <n v="416.51750002008339"/>
    <n v="416.51750002008339"/>
    <n v="1524.5216716193847"/>
    <n v="1736.9494898291705"/>
    <n v="1820.7420409970855"/>
    <n v="1355.9157926306411"/>
    <n v="1363.9823960126464"/>
    <n v="1299.3537444011772"/>
    <n v="332.33732458137172"/>
    <n v="384.20680171426505"/>
    <n v="541.24806716565615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</r>
  <r>
    <s v="DE Florida"/>
    <x v="24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50.389057108400003"/>
    <n v="91.770131459600009"/>
    <n v="182.93005160120001"/>
    <n v="40.015017210795122"/>
    <n v="53.607613344795126"/>
    <n v="53.607613344795126"/>
    <n v="53.607613344795126"/>
    <n v="53.607613344795126"/>
    <n v="53.607613344795126"/>
    <n v="53.607613344795126"/>
    <n v="53.607613344795126"/>
    <n v="53.607613344795126"/>
    <n v="53.607613344795126"/>
    <n v="53.607613344795126"/>
    <n v="53.607613344795126"/>
    <n v="412.59001548159512"/>
    <n v="481.41452933839514"/>
    <n v="508.56248786639514"/>
    <n v="536.02731567159515"/>
    <n v="538.64081545199519"/>
    <n v="540.30369885359517"/>
    <n v="542.29462699639521"/>
    <n v="559.09982500559522"/>
    <n v="609.97964310679527"/>
    <n v="437.31156872157732"/>
    <n v="437.31156872157732"/>
    <n v="460.17740205491066"/>
    <n v="483.043235388244"/>
    <n v="505.90906872157734"/>
    <n v="528.77490205491063"/>
    <n v="551.64073538824391"/>
    <n v="574.5065687215772"/>
    <n v="597.37240205491048"/>
    <n v="620.23823538824377"/>
    <n v="643.10406872157705"/>
    <n v="665.96990205491034"/>
    <n v="688.83573538824362"/>
    <n v="239.35203679357483"/>
    <n v="239.35203679357483"/>
    <n v="440.17287012690815"/>
    <n v="640.99370346024148"/>
    <n v="841.8145367935748"/>
    <n v="1042.6353701269081"/>
    <n v="1243.4562034602413"/>
    <n v="1444.2770367935746"/>
    <n v="1645.0978701269078"/>
    <n v="52.739607857887677"/>
    <n v="253.560441191221"/>
    <n v="454.38127452455433"/>
    <n v="549.33538808078993"/>
    <n v="178.04593251566098"/>
    <n v="178.04593251566098"/>
    <n v="178.04593251566098"/>
    <n v="178.04593251566098"/>
    <n v="651.67618005575264"/>
    <n v="742.48110904611735"/>
    <n v="778.29928353402681"/>
    <n v="579.60340683899733"/>
    <n v="583.05157739156141"/>
    <n v="555.42524044108995"/>
    <n v="142.06180511545512"/>
    <n v="164.23406215557733"/>
    <n v="231.3633161207422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</r>
  <r>
    <s v="DE Florida"/>
    <x v="24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132.12"/>
    <n v="128.02000000000001"/>
    <n v="128.02000000000001"/>
    <n v="133.06645180700002"/>
    <n v="137.21075633300003"/>
    <n v="146.34040015100004"/>
    <n v="32.011217289999919"/>
    <n v="33.372512484999916"/>
    <n v="33.372512484999916"/>
    <n v="33.372512484999916"/>
    <n v="33.372512484999916"/>
    <n v="33.372512484999916"/>
    <n v="33.372512484999916"/>
    <n v="33.372512484999916"/>
    <n v="33.372512484999916"/>
    <n v="33.372512484999916"/>
    <n v="33.372512484999916"/>
    <n v="33.372512484999916"/>
    <n v="69.324512698999911"/>
    <n v="76.217271012999916"/>
    <n v="78.936132452999914"/>
    <n v="81.686728273999918"/>
    <n v="81.948469640999917"/>
    <n v="82.11500700899991"/>
    <n v="82.314397977999917"/>
    <n v="83.997434468999913"/>
    <n v="89.093035869999909"/>
    <n v="63.87330416476874"/>
    <n v="63.87330416476874"/>
    <n v="66.163304164768746"/>
    <n v="68.453304164768753"/>
    <n v="70.743304164768759"/>
    <n v="73.033304164768765"/>
    <n v="75.323304164768771"/>
    <n v="77.613304164768778"/>
    <n v="79.903304164768784"/>
    <n v="82.19330416476879"/>
    <n v="84.483304164768796"/>
    <n v="86.773304164768803"/>
    <n v="89.063304164768809"/>
    <n v="30.947121585363263"/>
    <n v="30.947121585363263"/>
    <n v="51.05962158536326"/>
    <n v="71.172121585363257"/>
    <n v="91.284621585363254"/>
    <n v="111.39712158536325"/>
    <n v="131.50962158536325"/>
    <n v="151.62212158536326"/>
    <n v="171.73462158536327"/>
    <n v="5.5055791892406774"/>
    <n v="25.618079189240678"/>
    <n v="45.730579189240679"/>
    <n v="55.240372457202362"/>
    <n v="17.904041574704749"/>
    <n v="17.904041574704749"/>
    <n v="17.904041574704749"/>
    <n v="17.904041574704749"/>
    <n v="65.340621396057344"/>
    <n v="74.435216356146057"/>
    <n v="78.022596389358625"/>
    <n v="58.103821543244713"/>
    <n v="58.449174101498492"/>
    <n v="55.679716576953702"/>
    <n v="14.241270416442163"/>
    <n v="16.461939485543951"/>
    <n v="23.185290096289823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</r>
  <r>
    <s v="DE Florida"/>
    <x v="24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1.2230535600000001"/>
    <n v="2.4461071200000002"/>
    <n v="3.6691606800000001"/>
    <n v="4.8922142400000004"/>
    <n v="6.1152678000000007"/>
    <n v="7.338321360000001"/>
    <n v="8.5613749200000004"/>
    <n v="9.7844284800000008"/>
    <n v="11.007482040000001"/>
    <n v="12.230535600000001"/>
    <n v="13.453589160000002"/>
    <n v="0"/>
    <n v="0"/>
    <n v="6.0647084680000001"/>
    <n v="12.129416936"/>
    <n v="18.194125404000001"/>
    <n v="24.258833872"/>
    <n v="30.323542339999999"/>
    <n v="36.388250808000002"/>
    <n v="42.452959276000001"/>
    <n v="48.517667744000001"/>
    <n v="54.582376212"/>
    <n v="60.647084679999999"/>
    <n v="66.711793147999998"/>
    <n v="0"/>
    <n v="0"/>
    <n v="6.7129490300847037"/>
    <n v="13.425898060169407"/>
    <n v="20.13884709025411"/>
    <n v="26.851796120338815"/>
    <n v="33.564745150423519"/>
    <n v="40.27769418050822"/>
    <n v="46.990643210592921"/>
    <n v="53.703592240677622"/>
    <n v="60.416541270762323"/>
    <n v="67.129490300847024"/>
    <n v="73.842439330931725"/>
    <n v="0"/>
    <n v="0"/>
    <n v="7.5282898314055711"/>
    <n v="15.056579662811142"/>
    <n v="22.584869494216711"/>
    <n v="30.113159325622284"/>
    <n v="37.641449157027857"/>
    <n v="45.16973898843343"/>
    <n v="52.698028819839003"/>
    <n v="60.226318651244576"/>
    <n v="67.754608482650141"/>
    <n v="75.282898314055714"/>
    <n v="82.811188145461287"/>
    <n v="0"/>
    <n v="0"/>
    <n v="19.792808355434623"/>
    <n v="39.585616710869246"/>
    <n v="59.378425066303869"/>
    <n v="79.171233421738492"/>
    <n v="98.964041777173122"/>
    <n v="118.75685013260775"/>
    <n v="138.54965848804238"/>
    <n v="158.34246684347701"/>
    <n v="178.13527519891164"/>
    <n v="197.92808355434627"/>
    <n v="217.7208919097809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1.6273512109999999"/>
    <n v="3.2547024219999998"/>
    <n v="4.8820536329999999"/>
    <n v="6.5094048439999996"/>
    <n v="8.1367560549999993"/>
    <n v="9.7641072659999999"/>
    <n v="11.391458477"/>
    <n v="13.018809688000001"/>
    <n v="14.646160899000002"/>
    <n v="16.273512110000002"/>
    <n v="17.900863321000003"/>
    <n v="0"/>
    <n v="0"/>
    <n v="8.0694836209999998"/>
    <n v="16.138967242"/>
    <n v="24.208450862999999"/>
    <n v="32.277934483999999"/>
    <n v="40.347418105000003"/>
    <n v="48.416901726000006"/>
    <n v="56.486385347000009"/>
    <n v="64.555868968000013"/>
    <n v="72.625352589000016"/>
    <n v="80.69483621000002"/>
    <n v="88.764319831000023"/>
    <n v="0"/>
    <n v="0"/>
    <n v="8.9320092684917416"/>
    <n v="17.864018536983483"/>
    <n v="26.796027805475227"/>
    <n v="35.728037073966966"/>
    <n v="44.660046342458706"/>
    <n v="53.592055610950446"/>
    <n v="62.524064879442186"/>
    <n v="71.456074147933933"/>
    <n v="80.388083416425673"/>
    <n v="89.320092684917412"/>
    <n v="98.252101953409152"/>
    <n v="0"/>
    <n v="0"/>
    <n v="10.016872502480215"/>
    <n v="20.03374500496043"/>
    <n v="30.050617507440645"/>
    <n v="40.06749000992086"/>
    <n v="50.084362512401071"/>
    <n v="60.101235014881283"/>
    <n v="70.118107517361494"/>
    <n v="80.134980019841706"/>
    <n v="90.151852522321917"/>
    <n v="100.16872502480213"/>
    <n v="110.18559752728234"/>
    <n v="0"/>
    <n v="0"/>
    <n v="26.335601081148408"/>
    <n v="52.671202162296815"/>
    <n v="79.006803243445219"/>
    <n v="105.34240432459363"/>
    <n v="131.67800540574203"/>
    <n v="158.01360648689044"/>
    <n v="184.34920756803885"/>
    <n v="210.68480864918726"/>
    <n v="237.02040973033567"/>
    <n v="263.35601081148405"/>
    <n v="289.6916118926324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12.095612190000001"/>
    <n v="24.191224380000001"/>
    <n v="36.286836570000006"/>
    <n v="48.382448760000003"/>
    <n v="60.47806095"/>
    <n v="72.573673139999997"/>
    <n v="84.669285329999994"/>
    <n v="96.764897519999991"/>
    <n v="108.86050970999999"/>
    <n v="120.95612189999999"/>
    <n v="133.05173409"/>
    <n v="0"/>
    <n v="0"/>
    <n v="59.978045170000001"/>
    <n v="119.95609034"/>
    <n v="179.93413551"/>
    <n v="239.91218068000001"/>
    <n v="299.89022584999998"/>
    <n v="359.86827101999995"/>
    <n v="419.84631618999992"/>
    <n v="479.8243613599999"/>
    <n v="539.80240652999987"/>
    <n v="599.78045169999984"/>
    <n v="659.75849686999982"/>
    <n v="0"/>
    <n v="0"/>
    <n v="66.388938936599189"/>
    <n v="132.77787787319838"/>
    <n v="199.16681680979758"/>
    <n v="265.55575574639676"/>
    <n v="331.94469468299593"/>
    <n v="398.3336336195951"/>
    <n v="464.72257255619428"/>
    <n v="531.11151149279351"/>
    <n v="597.50045042939269"/>
    <n v="663.88938936599186"/>
    <n v="730.27832830259104"/>
    <n v="0"/>
    <n v="0"/>
    <n v="74.452401124204385"/>
    <n v="148.90480224840877"/>
    <n v="223.35720337261316"/>
    <n v="297.80960449681754"/>
    <n v="372.2620056210219"/>
    <n v="446.71440674522626"/>
    <n v="521.16680786943061"/>
    <n v="595.61920899363497"/>
    <n v="670.07161011783933"/>
    <n v="744.52401124204368"/>
    <n v="818.97641236624804"/>
    <n v="0"/>
    <n v="0"/>
    <n v="195.74460342339421"/>
    <n v="391.48920684678842"/>
    <n v="587.23381027018263"/>
    <n v="782.97841369357684"/>
    <n v="978.72301711697105"/>
    <n v="1174.4676205403653"/>
    <n v="1370.2122239637595"/>
    <n v="1565.9568273871537"/>
    <n v="1761.7014308105479"/>
    <n v="1957.4460342339421"/>
    <n v="2153.1906376573361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5.9059120329999999"/>
    <n v="11.811824066"/>
    <n v="17.717736099"/>
    <n v="23.623648132"/>
    <n v="29.529560164999999"/>
    <n v="35.435472197999999"/>
    <n v="41.341384230999999"/>
    <n v="47.247296263999999"/>
    <n v="53.153208296999999"/>
    <n v="59.059120329999999"/>
    <n v="64.965032363000006"/>
    <n v="0"/>
    <n v="0"/>
    <n v="29.285417979999998"/>
    <n v="58.570835959999997"/>
    <n v="87.856253939999988"/>
    <n v="117.14167191999999"/>
    <n v="146.4270899"/>
    <n v="175.71250788"/>
    <n v="204.99792586000001"/>
    <n v="234.28334384000001"/>
    <n v="263.56876182000002"/>
    <n v="292.8541798"/>
    <n v="322.13959777999997"/>
    <n v="0"/>
    <n v="0"/>
    <n v="32.415658437955791"/>
    <n v="64.831316875911583"/>
    <n v="97.246975313867381"/>
    <n v="129.66263375182317"/>
    <n v="162.07829218977895"/>
    <n v="194.49395062773473"/>
    <n v="226.90960906569052"/>
    <n v="259.32526750364633"/>
    <n v="291.74092594160214"/>
    <n v="324.15658437955796"/>
    <n v="356.57224281751377"/>
    <n v="0"/>
    <n v="0"/>
    <n v="36.35279676683313"/>
    <n v="72.70559353366626"/>
    <n v="109.05839030049938"/>
    <n v="145.41118706733252"/>
    <n v="181.76398383416566"/>
    <n v="218.11678060099879"/>
    <n v="254.46957736783193"/>
    <n v="290.82237413466504"/>
    <n v="327.17517090149818"/>
    <n v="363.52796766833131"/>
    <n v="399.88076443516445"/>
    <n v="0"/>
    <n v="0"/>
    <n v="95.576014758266922"/>
    <n v="191.15202951653384"/>
    <n v="286.72804427480077"/>
    <n v="382.30405903306769"/>
    <n v="477.88007379133461"/>
    <n v="573.45608854960153"/>
    <n v="669.03210330786851"/>
    <n v="764.60811806613538"/>
    <n v="860.18413282440224"/>
    <n v="955.76014758266911"/>
    <n v="1051.336162340936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2.5245564599999999"/>
    <n v="5.0491129199999998"/>
    <n v="7.5736693800000001"/>
    <n v="10.09822584"/>
    <n v="12.622782299999999"/>
    <n v="15.147338759999998"/>
    <n v="17.67189522"/>
    <n v="20.196451679999999"/>
    <n v="22.721008139999999"/>
    <n v="25.245564599999998"/>
    <n v="27.770121059999997"/>
    <n v="0"/>
    <n v="0"/>
    <n v="12.518420649999999"/>
    <n v="25.036841299999999"/>
    <n v="37.555261950000002"/>
    <n v="50.073682599999998"/>
    <n v="62.592103249999994"/>
    <n v="75.11052389999999"/>
    <n v="87.628944549999986"/>
    <n v="100.14736519999998"/>
    <n v="112.66578584999998"/>
    <n v="125.18420649999997"/>
    <n v="137.70262714999998"/>
    <n v="0"/>
    <n v="0"/>
    <n v="13.856481346797992"/>
    <n v="27.712962693595983"/>
    <n v="41.569444040393975"/>
    <n v="55.425925387191967"/>
    <n v="69.282406733989959"/>
    <n v="83.13888808078795"/>
    <n v="96.995369427585942"/>
    <n v="110.85185077438393"/>
    <n v="124.70833212118193"/>
    <n v="138.56481346797992"/>
    <n v="152.42129481477792"/>
    <n v="0"/>
    <n v="0"/>
    <n v="15.53946068570232"/>
    <n v="31.07892137140464"/>
    <n v="46.618382057106956"/>
    <n v="62.157842742809279"/>
    <n v="77.697303428511603"/>
    <n v="93.236764114213926"/>
    <n v="108.77622479991625"/>
    <n v="124.31568548561857"/>
    <n v="139.85514617132088"/>
    <n v="155.39460685702321"/>
    <n v="170.93406754272553"/>
    <n v="0"/>
    <n v="0"/>
    <n v="40.855170886701444"/>
    <n v="81.710341773402888"/>
    <n v="122.56551266010433"/>
    <n v="163.42068354680578"/>
    <n v="204.27585443350722"/>
    <n v="245.13102532020866"/>
    <n v="285.98619620691011"/>
    <n v="326.84136709361155"/>
    <n v="367.696537980313"/>
    <n v="408.55170886701444"/>
    <n v="449.40687975371588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.25283371500000001"/>
    <n v="0.50566743000000003"/>
    <n v="0.7585011450000001"/>
    <n v="1.0113348600000001"/>
    <n v="1.264168575"/>
    <n v="1.51700229"/>
    <n v="1.7698360049999999"/>
    <n v="2.0226697200000001"/>
    <n v="2.2755034350000001"/>
    <n v="2.52833715"/>
    <n v="2.781170865"/>
    <n v="0"/>
    <n v="0"/>
    <n v="1.2537167819999999"/>
    <n v="2.5074335639999998"/>
    <n v="3.761150346"/>
    <n v="5.0148671279999997"/>
    <n v="6.2685839099999994"/>
    <n v="7.5223006919999991"/>
    <n v="8.7760174739999997"/>
    <n v="10.029734255999999"/>
    <n v="11.283451037999999"/>
    <n v="12.537167819999999"/>
    <n v="13.790884601999998"/>
    <n v="0"/>
    <n v="0"/>
    <n v="1.3877232351950566"/>
    <n v="2.7754464703901132"/>
    <n v="4.1631697055851697"/>
    <n v="5.5508929407802263"/>
    <n v="6.9386161759752829"/>
    <n v="8.3263394111703395"/>
    <n v="9.7140626463653952"/>
    <n v="11.101785881560453"/>
    <n v="12.48950911675551"/>
    <n v="13.877232351950568"/>
    <n v="15.264955587145625"/>
    <n v="0"/>
    <n v="0"/>
    <n v="1.5562732064682798"/>
    <n v="3.1125464129365596"/>
    <n v="4.6688196194048395"/>
    <n v="6.2250928258731193"/>
    <n v="7.7813660323413991"/>
    <n v="9.3376392388096789"/>
    <n v="10.893912445277959"/>
    <n v="12.450185651746239"/>
    <n v="14.006458858214518"/>
    <n v="15.562732064682798"/>
    <n v="17.119005271151078"/>
    <n v="0"/>
    <n v="0"/>
    <n v="4.0916354230463909"/>
    <n v="8.1832708460927819"/>
    <n v="12.274906269139173"/>
    <n v="16.366541692185564"/>
    <n v="20.458177115231955"/>
    <n v="24.549812538278346"/>
    <n v="28.641447961324737"/>
    <n v="32.733083384371128"/>
    <n v="36.824718807417518"/>
    <n v="40.916354230463909"/>
    <n v="45.0079896535103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865.40000000000009"/>
    <n v="762.96"/>
    <n v="858.67000000000007"/>
    <n v="833.46"/>
    <n v="867.6400000000001"/>
    <n v="2008.73"/>
    <n v="2049.58"/>
    <n v="1724.59"/>
    <n v="1895.35"/>
    <n v="1754.4999999999998"/>
    <n v="2067.4"/>
    <n v="1524.96"/>
    <n v="1524.96"/>
    <n v="1528.1515343075"/>
    <n v="1832.0458752375"/>
    <n v="1835.2913169374999"/>
    <n v="1838.5367467199999"/>
    <n v="1779.1333203619124"/>
    <n v="1791.8777370969124"/>
    <n v="1815.9722752769123"/>
    <n v="1841.9971471144124"/>
    <n v="1870.5064408819123"/>
    <n v="1942.5771322594123"/>
    <n v="793.79798729891331"/>
    <n v="595.45369448338181"/>
    <n v="595.45369448338181"/>
    <n v="595.45369448338181"/>
    <n v="595.45369448338181"/>
    <n v="596.46356867838176"/>
    <n v="617.99205516088182"/>
    <n v="630.21251730588187"/>
    <n v="651.66897271588186"/>
    <n v="673.12514210588188"/>
    <n v="694.5812683658819"/>
    <n v="706.49876836588192"/>
    <n v="728.52147584338195"/>
    <n v="801.27868956338193"/>
    <n v="731.59140875108415"/>
    <n v="731.59140875108415"/>
    <n v="731.59140875108415"/>
    <n v="731.59140875108415"/>
    <n v="769.5152264573685"/>
    <n v="827.93439312403518"/>
    <n v="886.35355979070187"/>
    <n v="944.77272645736855"/>
    <n v="1003.1918931240352"/>
    <n v="1061.6110597907018"/>
    <n v="1120.0302264573684"/>
    <n v="1178.4493931240349"/>
    <n v="406.59608274607012"/>
    <n v="465.01524941273669"/>
    <n v="465.01524941273669"/>
    <n v="501.55608274607005"/>
    <n v="538.0969160794034"/>
    <n v="574.63774941273675"/>
    <n v="611.17858274607011"/>
    <n v="647.71941607940346"/>
    <n v="684.26024941273681"/>
    <n v="720.80108274607016"/>
    <n v="757.34191607940352"/>
    <n v="793.88274941273687"/>
    <n v="830.42358274607022"/>
    <n v="866.96441607940358"/>
    <n v="275.25605679333125"/>
    <n v="275.25605679333125"/>
    <n v="379.64605679333124"/>
    <n v="484.03605679333123"/>
    <n v="588.42605679333121"/>
    <n v="692.8160567933312"/>
    <n v="797.20605679333119"/>
    <n v="901.59605679333117"/>
    <n v="1005.9860567933312"/>
    <n v="1110.3760567933311"/>
    <n v="1214.7660567933312"/>
    <n v="1319.1560567933313"/>
    <n v="1303.2388734220697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</r>
  <r>
    <s v="DE Florida"/>
    <x v="24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1.7799482085"/>
    <n v="171.2646335025"/>
    <n v="173.0746463625"/>
    <n v="174.88465257600001"/>
    <n v="169.23410052747994"/>
    <n v="176.34177964047993"/>
    <n v="189.77952648447993"/>
    <n v="204.29383826697992"/>
    <n v="220.19373514347993"/>
    <n v="260.38822645797995"/>
    <n v="106.40280205413018"/>
    <n v="79.816203366937543"/>
    <n v="79.816203366937543"/>
    <n v="79.816203366937543"/>
    <n v="79.816203366937543"/>
    <n v="80.379419547937545"/>
    <n v="92.386055621437549"/>
    <n v="99.201520412437546"/>
    <n v="111.16798409043754"/>
    <n v="123.13428825243754"/>
    <n v="135.10056836043753"/>
    <n v="141.74706836043754"/>
    <n v="154.02933605493754"/>
    <n v="194.60670723093756"/>
    <n v="177.68174412958678"/>
    <n v="177.68174412958678"/>
    <n v="177.68174412958678"/>
    <n v="177.68174412958678"/>
    <n v="198.83215853214588"/>
    <n v="231.41299186547923"/>
    <n v="263.99382519881254"/>
    <n v="296.57465853214586"/>
    <n v="329.15549186547918"/>
    <n v="361.73632519881249"/>
    <n v="394.31715853214581"/>
    <n v="426.89799186547913"/>
    <n v="147.29105232472068"/>
    <n v="179.87188565805405"/>
    <n v="179.87188565805405"/>
    <n v="200.25105232472072"/>
    <n v="220.63021899138738"/>
    <n v="241.00938565805404"/>
    <n v="261.38855232472071"/>
    <n v="281.76771899138737"/>
    <n v="302.14688565805403"/>
    <n v="322.52605232472069"/>
    <n v="342.90521899138736"/>
    <n v="363.28438565805402"/>
    <n v="383.66355232472068"/>
    <n v="404.04271899138735"/>
    <n v="128.28116534305286"/>
    <n v="128.28116534305286"/>
    <n v="186.50033200971953"/>
    <n v="244.71949867638619"/>
    <n v="302.93866534305289"/>
    <n v="361.15783200971953"/>
    <n v="419.37699867638617"/>
    <n v="477.5961653430528"/>
    <n v="535.81533200971944"/>
    <n v="594.03449867638608"/>
    <n v="652.25366534305272"/>
    <n v="710.47283200971935"/>
    <n v="701.90013411763812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</r>
  <r>
    <s v="DE Florida"/>
    <x v="24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32.289891418400003"/>
    <n v="3106.897376676"/>
    <n v="3139.7326684200002"/>
    <n v="3172.5678395904001"/>
    <n v="3070.0616479891905"/>
    <n v="3199.0014596643905"/>
    <n v="3442.7745000419904"/>
    <n v="3706.0774148299906"/>
    <n v="3994.5161127955907"/>
    <n v="4723.6810143163912"/>
    <n v="1930.2443231405809"/>
    <n v="1447.9390624063465"/>
    <n v="1447.9390624063465"/>
    <n v="1447.9390624063465"/>
    <n v="1447.9390624063465"/>
    <n v="1458.1563199887464"/>
    <n v="1675.9676997031465"/>
    <n v="1799.6064758295465"/>
    <n v="2016.6890914807466"/>
    <n v="2233.7688133655465"/>
    <n v="2450.8480988887463"/>
    <n v="2571.4216988887465"/>
    <n v="2794.2332887615466"/>
    <n v="3530.3439817919466"/>
    <n v="3223.3096432683578"/>
    <n v="3223.3096432683578"/>
    <n v="3223.3096432683578"/>
    <n v="3223.3096432683578"/>
    <n v="3606.9962398424746"/>
    <n v="4198.0404065091416"/>
    <n v="4789.0845731758081"/>
    <n v="5380.1287398424747"/>
    <n v="5971.1729065091413"/>
    <n v="6562.2170731758079"/>
    <n v="7153.2612398424744"/>
    <n v="7744.305406509141"/>
    <n v="2671.9893618243914"/>
    <n v="3263.033528491058"/>
    <n v="3263.033528491058"/>
    <n v="3632.7260284910581"/>
    <n v="4002.4185284910582"/>
    <n v="4372.1110284910583"/>
    <n v="4741.8035284910584"/>
    <n v="5111.4960284910585"/>
    <n v="5481.1885284910586"/>
    <n v="5850.8810284910587"/>
    <n v="6220.5735284910588"/>
    <n v="6590.2660284910589"/>
    <n v="6959.958528491059"/>
    <n v="7329.6510284910592"/>
    <n v="2327.1207010978997"/>
    <n v="2327.1207010978997"/>
    <n v="3383.2673677645662"/>
    <n v="4439.4140344312327"/>
    <n v="5495.5607010978993"/>
    <n v="6551.7073677645658"/>
    <n v="7607.8540344312323"/>
    <n v="8664.0007010978989"/>
    <n v="9720.1473677645663"/>
    <n v="10776.294034431234"/>
    <n v="11832.440701097901"/>
    <n v="12888.587367764569"/>
    <n v="12733.07126527406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</r>
  <r>
    <s v="DE Florida"/>
    <x v="24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10.814099242099999"/>
    <n v="1040.5205806064998"/>
    <n v="1051.5173380424999"/>
    <n v="1062.5140550975998"/>
    <n v="1028.1840502505249"/>
    <n v="1071.3668501443249"/>
    <n v="1153.0080615387249"/>
    <n v="1241.1899576732249"/>
    <n v="1337.7899946521247"/>
    <n v="1581.9921663698246"/>
    <n v="646.45165266946879"/>
    <n v="484.92441533739077"/>
    <n v="484.92441533739077"/>
    <n v="484.92441533739077"/>
    <n v="484.92441533739077"/>
    <n v="488.34624280799079"/>
    <n v="561.29272149909082"/>
    <n v="602.70016935569083"/>
    <n v="675.40258011849085"/>
    <n v="748.10402173969089"/>
    <n v="820.80531722049091"/>
    <n v="861.1862172204909"/>
    <n v="935.80729952619095"/>
    <n v="1182.3356629837908"/>
    <n v="1079.5078223910973"/>
    <n v="1079.5078223910973"/>
    <n v="1079.5078223910973"/>
    <n v="1079.5078223910973"/>
    <n v="1208.0067196027267"/>
    <n v="1405.9508862693933"/>
    <n v="1603.89505293606"/>
    <n v="1801.8392196027266"/>
    <n v="1999.7833862693933"/>
    <n v="2197.72755293606"/>
    <n v="2395.6717196027266"/>
    <n v="2593.6158862693933"/>
    <n v="894.86580048169958"/>
    <n v="1092.8099671483662"/>
    <n v="1092.8099671483662"/>
    <n v="1216.6224671483662"/>
    <n v="1340.4349671483662"/>
    <n v="1464.2474671483662"/>
    <n v="1588.0599671483662"/>
    <n v="1711.8724671483662"/>
    <n v="1835.6849671483662"/>
    <n v="1959.4974671483662"/>
    <n v="2083.309967148366"/>
    <n v="2207.122467148366"/>
    <n v="2330.934967148366"/>
    <n v="2454.747467148366"/>
    <n v="779.36775223862446"/>
    <n v="779.36775223862446"/>
    <n v="1133.0785855719578"/>
    <n v="1486.7894189052911"/>
    <n v="1840.5002522386244"/>
    <n v="2194.2110855719575"/>
    <n v="2547.921918905291"/>
    <n v="2901.6327522386246"/>
    <n v="3255.3435855719581"/>
    <n v="3609.0544189052916"/>
    <n v="3962.7652522386252"/>
    <n v="4316.4760855719587"/>
    <n v="4264.3926788985063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</r>
  <r>
    <s v="DE Florida"/>
    <x v="24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6.1277458704000001"/>
    <n v="589.60488045599993"/>
    <n v="595.83612851999999"/>
    <n v="602.06735370239994"/>
    <n v="582.61445792967504"/>
    <n v="607.08373806087502"/>
    <n v="653.34525136647505"/>
    <n v="703.31300529447503"/>
    <n v="758.05084932807506"/>
    <n v="896.42657677287502"/>
    <n v="366.30803512853163"/>
    <n v="274.7795740556561"/>
    <n v="274.7795740556561"/>
    <n v="274.7795740556561"/>
    <n v="274.7795740556561"/>
    <n v="276.71853251005609"/>
    <n v="318.05322655645608"/>
    <n v="341.51651387485606"/>
    <n v="382.71290826205609"/>
    <n v="423.9087534908561"/>
    <n v="465.10451591005608"/>
    <n v="487.98611591005607"/>
    <n v="530.26971426685611"/>
    <n v="669.96356460925608"/>
    <n v="611.69677220725976"/>
    <n v="611.69677220725976"/>
    <n v="611.69677220725976"/>
    <n v="611.69677220725976"/>
    <n v="684.51009106398146"/>
    <n v="796.67425773064815"/>
    <n v="908.83842439731484"/>
    <n v="1021.0025910639815"/>
    <n v="1133.1667577306482"/>
    <n v="1245.3309243973149"/>
    <n v="1357.4950910639816"/>
    <n v="1469.6592577306483"/>
    <n v="507.07115693841638"/>
    <n v="619.23532360508307"/>
    <n v="619.23532360508307"/>
    <n v="689.39282360508309"/>
    <n v="759.55032360508312"/>
    <n v="829.70782360508315"/>
    <n v="899.86532360508318"/>
    <n v="970.0228236050832"/>
    <n v="1040.1803236050832"/>
    <n v="1110.3378236050833"/>
    <n v="1180.4953236050833"/>
    <n v="1250.6528236050833"/>
    <n v="1320.8103236050833"/>
    <n v="1390.9678236050834"/>
    <n v="441.62402879620663"/>
    <n v="441.62402879620663"/>
    <n v="642.05236212953992"/>
    <n v="842.4806954628732"/>
    <n v="1042.9090287962065"/>
    <n v="1243.3373621295398"/>
    <n v="1443.7656954628731"/>
    <n v="1644.1940287962063"/>
    <n v="1844.6223621295396"/>
    <n v="2045.0506954628729"/>
    <n v="2245.4790287962064"/>
    <n v="2445.9073621295397"/>
    <n v="2416.3945870551693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</r>
  <r>
    <s v="DE Florida"/>
    <x v="24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2.0352709530999999"/>
    <n v="195.8315035215"/>
    <n v="197.9011517175"/>
    <n v="199.97079231359999"/>
    <n v="193.5097029412164"/>
    <n v="201.63693539301642"/>
    <n v="217.00224529141641"/>
    <n v="233.59854682091643"/>
    <n v="251.77918719881643"/>
    <n v="297.7393338235164"/>
    <n v="121.66563685115233"/>
    <n v="91.265352285923228"/>
    <n v="91.265352285923228"/>
    <n v="91.265352285923228"/>
    <n v="91.265352285923228"/>
    <n v="91.909358402523225"/>
    <n v="105.63827339462323"/>
    <n v="113.43137515722323"/>
    <n v="127.11435526802323"/>
    <n v="140.79715298122323"/>
    <n v="154.47992319002324"/>
    <n v="162.07982319002323"/>
    <n v="176.12390748272324"/>
    <n v="222.52185575632325"/>
    <n v="203.16910963822258"/>
    <n v="203.16910963822258"/>
    <n v="203.16910963822258"/>
    <n v="203.16910963822258"/>
    <n v="227.35329962380726"/>
    <n v="264.60746629047395"/>
    <n v="301.86163295714061"/>
    <n v="339.11579962380728"/>
    <n v="376.36996629047394"/>
    <n v="413.6241329571406"/>
    <n v="450.87829962380727"/>
    <n v="488.13246629047393"/>
    <n v="168.41855900891886"/>
    <n v="205.67272567558553"/>
    <n v="205.67272567558553"/>
    <n v="228.97522567558553"/>
    <n v="252.27772567558554"/>
    <n v="275.58022567558555"/>
    <n v="298.88272567558556"/>
    <n v="322.18522567558557"/>
    <n v="345.48772567558558"/>
    <n v="368.79022567558559"/>
    <n v="392.0927256755856"/>
    <n v="415.39522567558561"/>
    <n v="438.69772567558562"/>
    <n v="462.00022567558563"/>
    <n v="146.68232974563477"/>
    <n v="146.68232974563477"/>
    <n v="213.25232974563477"/>
    <n v="279.82232974563476"/>
    <n v="346.39232974563475"/>
    <n v="412.96232974563475"/>
    <n v="479.53232974563474"/>
    <n v="546.10232974563473"/>
    <n v="612.67232974563478"/>
    <n v="679.24232974563483"/>
    <n v="745.81232974563488"/>
    <n v="812.38232974563493"/>
    <n v="802.57997281936878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</r>
  <r>
    <s v="DE Florida"/>
    <x v="24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1.34"/>
    <n v="2.68"/>
    <n v="4.0200000000000005"/>
    <n v="5.36"/>
    <n v="6.7"/>
    <n v="8.0400000000000009"/>
    <n v="9.3800000000000008"/>
    <n v="10.72"/>
    <n v="12.06"/>
    <n v="13.4"/>
    <n v="14.74"/>
    <n v="0"/>
    <n v="0"/>
    <n v="6.65"/>
    <n v="13.3"/>
    <n v="19.950000000000003"/>
    <n v="26.6"/>
    <n v="33.25"/>
    <n v="39.9"/>
    <n v="46.55"/>
    <n v="53.199999999999996"/>
    <n v="59.849999999999994"/>
    <n v="66.5"/>
    <n v="73.150000000000006"/>
    <n v="0"/>
    <n v="0"/>
    <n v="7.3599999980500002"/>
    <n v="14.7199999961"/>
    <n v="22.07999999415"/>
    <n v="29.439999992200001"/>
    <n v="36.799999990250001"/>
    <n v="44.159999988300001"/>
    <n v="51.519999986350001"/>
    <n v="58.879999984400001"/>
    <n v="66.239999982450001"/>
    <n v="73.599999980500002"/>
    <n v="80.959999978550002"/>
    <n v="0"/>
    <n v="0"/>
    <n v="8.2541666654999997"/>
    <n v="16.508333330999999"/>
    <n v="24.762499996499997"/>
    <n v="33.016666661999999"/>
    <n v="41.2708333275"/>
    <n v="49.524999993000002"/>
    <n v="57.779166658500003"/>
    <n v="66.033333323999997"/>
    <n v="74.287499989499992"/>
    <n v="82.541666654999986"/>
    <n v="90.79583332049998"/>
    <n v="0"/>
    <n v="0"/>
    <n v="21.700833333199999"/>
    <n v="43.401666666399997"/>
    <n v="65.102499999599999"/>
    <n v="86.803333332799994"/>
    <n v="108.50416666599999"/>
    <n v="130.2049999992"/>
    <n v="151.90583333239999"/>
    <n v="173.60666666559999"/>
    <n v="195.30749999879998"/>
    <n v="217.00833333199998"/>
    <n v="238.7091666651999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.75"/>
    <n v="1.5"/>
    <n v="2.25"/>
    <n v="3"/>
    <n v="3.75"/>
    <n v="4.5"/>
    <n v="5.25"/>
    <n v="6"/>
    <n v="6.75"/>
    <n v="7.5"/>
    <n v="8.25"/>
    <n v="0"/>
    <n v="0"/>
    <n v="3.71"/>
    <n v="7.42"/>
    <n v="11.129999999999999"/>
    <n v="14.84"/>
    <n v="18.55"/>
    <n v="22.26"/>
    <n v="25.970000000000002"/>
    <n v="29.680000000000003"/>
    <n v="33.39"/>
    <n v="37.1"/>
    <n v="40.81"/>
    <n v="0"/>
    <n v="0"/>
    <n v="4.1050000011299996"/>
    <n v="8.2100000022599993"/>
    <n v="12.315000003389999"/>
    <n v="16.420000004519999"/>
    <n v="20.52500000565"/>
    <n v="24.630000006780001"/>
    <n v="28.735000007910003"/>
    <n v="32.840000009040004"/>
    <n v="36.945000010170006"/>
    <n v="41.050000011300007"/>
    <n v="45.155000012430008"/>
    <n v="0"/>
    <n v="0"/>
    <n v="4.6033333337600002"/>
    <n v="9.2066666675200004"/>
    <n v="13.810000001280001"/>
    <n v="18.413333335040001"/>
    <n v="23.016666668799999"/>
    <n v="27.620000002559998"/>
    <n v="32.223333336319996"/>
    <n v="36.826666670079995"/>
    <n v="41.430000003839993"/>
    <n v="46.033333337599991"/>
    <n v="50.63666667135999"/>
    <n v="0"/>
    <n v="0"/>
    <n v="12.102499999799999"/>
    <n v="24.204999999599998"/>
    <n v="36.307499999399994"/>
    <n v="48.409999999199997"/>
    <n v="60.512499998999999"/>
    <n v="72.614999998800002"/>
    <n v="84.717499998600005"/>
    <n v="96.819999998400007"/>
    <n v="108.92249999820001"/>
    <n v="121.02499999800001"/>
    <n v="133.1274999978000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13.57"/>
    <n v="27.14"/>
    <n v="40.71"/>
    <n v="54.28"/>
    <n v="67.849999999999994"/>
    <n v="81.419999999999987"/>
    <n v="94.989999999999981"/>
    <n v="108.55999999999997"/>
    <n v="122.12999999999997"/>
    <n v="135.69999999999996"/>
    <n v="149.26999999999995"/>
    <n v="0"/>
    <n v="0"/>
    <n v="67.27"/>
    <n v="134.54"/>
    <n v="201.81"/>
    <n v="269.08"/>
    <n v="336.34999999999997"/>
    <n v="403.61999999999995"/>
    <n v="470.88999999999993"/>
    <n v="538.16"/>
    <n v="605.42999999999995"/>
    <n v="672.69999999999993"/>
    <n v="739.96999999999991"/>
    <n v="0"/>
    <n v="0"/>
    <n v="74.465000013530002"/>
    <n v="148.93000002706"/>
    <n v="223.39500004058999"/>
    <n v="297.86000005412001"/>
    <n v="372.32500006765002"/>
    <n v="446.79000008118004"/>
    <n v="521.25500009471"/>
    <n v="595.72000010824001"/>
    <n v="670.18500012177003"/>
    <n v="744.65000013530005"/>
    <n v="819.11500014883006"/>
    <n v="0"/>
    <n v="0"/>
    <n v="83.509166692349993"/>
    <n v="167.01833338469999"/>
    <n v="250.52750007704998"/>
    <n v="334.03666676939997"/>
    <n v="417.54583346174996"/>
    <n v="501.05500015409996"/>
    <n v="584.56416684645001"/>
    <n v="668.07333353879994"/>
    <n v="751.58250023114988"/>
    <n v="835.09166692349982"/>
    <n v="918.60083361584975"/>
    <n v="0"/>
    <n v="0"/>
    <n v="219.55666667318999"/>
    <n v="439.11333334637999"/>
    <n v="658.67000001957001"/>
    <n v="878.22666669275998"/>
    <n v="1097.7833333659501"/>
    <n v="1317.34000003914"/>
    <n v="1536.89666671233"/>
    <n v="1756.45333338552"/>
    <n v="1976.0100000587099"/>
    <n v="2195.5666667319001"/>
    <n v="2415.1233334050903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4.54"/>
    <n v="9.08"/>
    <n v="13.620000000000001"/>
    <n v="18.16"/>
    <n v="22.7"/>
    <n v="27.24"/>
    <n v="31.779999999999998"/>
    <n v="36.32"/>
    <n v="40.86"/>
    <n v="45.4"/>
    <n v="49.94"/>
    <n v="0"/>
    <n v="0"/>
    <n v="22.53"/>
    <n v="45.06"/>
    <n v="67.59"/>
    <n v="90.12"/>
    <n v="112.65"/>
    <n v="135.18"/>
    <n v="157.71"/>
    <n v="180.24"/>
    <n v="202.77"/>
    <n v="225.3"/>
    <n v="247.83"/>
    <n v="0"/>
    <n v="0"/>
    <n v="24.939166672470002"/>
    <n v="49.878333344940003"/>
    <n v="74.817500017409998"/>
    <n v="99.756666689880007"/>
    <n v="124.69583336235002"/>
    <n v="149.63500003482002"/>
    <n v="174.57416670729003"/>
    <n v="199.51333337976004"/>
    <n v="224.45250005223005"/>
    <n v="249.39166672470006"/>
    <n v="274.33083339717007"/>
    <n v="0"/>
    <n v="0"/>
    <n v="27.96750001122"/>
    <n v="55.935000022440001"/>
    <n v="83.902500033660004"/>
    <n v="111.87000004488"/>
    <n v="139.8375000561"/>
    <n v="167.80500006732001"/>
    <n v="195.77250007854002"/>
    <n v="223.74000008976003"/>
    <n v="251.70750010098004"/>
    <n v="279.67500011220005"/>
    <n v="307.64250012342006"/>
    <n v="0"/>
    <n v="0"/>
    <n v="73.53083332368"/>
    <n v="147.06166664736"/>
    <n v="220.59249997104001"/>
    <n v="294.12333329472"/>
    <n v="367.65416661839998"/>
    <n v="441.18499994207997"/>
    <n v="514.71583326576001"/>
    <n v="588.24666658944"/>
    <n v="661.77749991311998"/>
    <n v="735.30833323679997"/>
    <n v="808.8391665604799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2.57"/>
    <n v="5.14"/>
    <n v="7.7099999999999991"/>
    <n v="10.28"/>
    <n v="12.85"/>
    <n v="15.42"/>
    <n v="17.989999999999998"/>
    <n v="20.56"/>
    <n v="23.13"/>
    <n v="25.7"/>
    <n v="28.27"/>
    <n v="0"/>
    <n v="0"/>
    <n v="12.77"/>
    <n v="25.54"/>
    <n v="38.31"/>
    <n v="51.08"/>
    <n v="63.849999999999994"/>
    <n v="76.61999999999999"/>
    <n v="89.389999999999986"/>
    <n v="102.15999999999998"/>
    <n v="114.92999999999998"/>
    <n v="127.69999999999997"/>
    <n v="140.46999999999997"/>
    <n v="0"/>
    <n v="0"/>
    <n v="14.13166667071"/>
    <n v="28.263333341420001"/>
    <n v="42.395000012129998"/>
    <n v="56.526666682840002"/>
    <n v="70.658333353550006"/>
    <n v="84.79000002426001"/>
    <n v="98.921666694970014"/>
    <n v="113.05333336568002"/>
    <n v="127.18500003639002"/>
    <n v="141.31666670710001"/>
    <n v="155.44833337781"/>
    <n v="0"/>
    <n v="0"/>
    <n v="15.84749999486"/>
    <n v="31.694999989719999"/>
    <n v="47.542499984579997"/>
    <n v="63.389999979439999"/>
    <n v="79.237499974299993"/>
    <n v="95.084999969159995"/>
    <n v="110.93249996402"/>
    <n v="126.77999995888"/>
    <n v="142.62749995374"/>
    <n v="158.47499994859999"/>
    <n v="174.32249994345997"/>
    <n v="0"/>
    <n v="0"/>
    <n v="41.66583333138"/>
    <n v="83.33166666276"/>
    <n v="124.99749999414"/>
    <n v="166.66333332552"/>
    <n v="208.32916665689999"/>
    <n v="249.99499998827997"/>
    <n v="291.66083331965996"/>
    <n v="333.32666665103994"/>
    <n v="374.99249998241993"/>
    <n v="416.65833331379991"/>
    <n v="458.3241666451799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.86"/>
    <n v="1.72"/>
    <n v="2.58"/>
    <n v="3.44"/>
    <n v="4.3"/>
    <n v="5.16"/>
    <n v="6.0200000000000005"/>
    <n v="6.8800000000000008"/>
    <n v="7.7400000000000011"/>
    <n v="8.6000000000000014"/>
    <n v="9.4600000000000009"/>
    <n v="0"/>
    <n v="0"/>
    <n v="4.24"/>
    <n v="8.48"/>
    <n v="12.72"/>
    <n v="16.96"/>
    <n v="21.200000000000003"/>
    <n v="25.440000000000005"/>
    <n v="29.680000000000007"/>
    <n v="33.920000000000009"/>
    <n v="38.160000000000011"/>
    <n v="42.400000000000013"/>
    <n v="46.640000000000015"/>
    <n v="0"/>
    <n v="0"/>
    <n v="4.69333333336"/>
    <n v="9.3866666667200001"/>
    <n v="14.08000000008"/>
    <n v="18.77333333344"/>
    <n v="23.466666666800002"/>
    <n v="28.160000000160004"/>
    <n v="32.853333333520006"/>
    <n v="37.546666666880007"/>
    <n v="42.240000000240009"/>
    <n v="46.933333333600011"/>
    <n v="51.626666666960013"/>
    <n v="0"/>
    <n v="0"/>
    <n v="5.2633333322400002"/>
    <n v="10.52666666448"/>
    <n v="15.789999996720001"/>
    <n v="21.053333328960001"/>
    <n v="26.316666661200003"/>
    <n v="31.579999993440005"/>
    <n v="36.843333325680007"/>
    <n v="42.106666657920009"/>
    <n v="47.369999990160011"/>
    <n v="52.633333322400013"/>
    <n v="57.896666654640015"/>
    <n v="0"/>
    <n v="0"/>
    <n v="13.839166668720001"/>
    <n v="27.678333337440002"/>
    <n v="41.517500006160006"/>
    <n v="55.356666674880003"/>
    <n v="69.1958333436"/>
    <n v="83.035000012319998"/>
    <n v="96.874166681039995"/>
    <n v="110.71333334975999"/>
    <n v="124.55250001847999"/>
    <n v="138.3916666872"/>
    <n v="152.2308333559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4459.76"/>
    <n v="3359.03"/>
    <n v="1277.6200000000001"/>
    <n v="2438.48"/>
    <n v="6842.66"/>
    <n v="8763.4599999999991"/>
    <n v="2617.59"/>
    <n v="2814.88"/>
    <n v="3577.5699999999997"/>
    <n v="3046.1"/>
    <n v="4626.57"/>
    <n v="2910.07"/>
    <n v="2910.07"/>
    <n v="2910.1980333376"/>
    <n v="2925.6736037751998"/>
    <n v="2929.1700426399998"/>
    <n v="3006.9906196672"/>
    <n v="2713.6062570731256"/>
    <n v="2469.7761587151049"/>
    <n v="2479.5193233183049"/>
    <n v="2518.978395659105"/>
    <n v="2518.978395659105"/>
    <n v="2518.978395659105"/>
    <n v="2547.065906159105"/>
    <n v="1755.8716668588877"/>
    <n v="1755.8716668588877"/>
    <n v="1762.2064862028876"/>
    <n v="1768.5413064036877"/>
    <n v="1794.8372763780876"/>
    <n v="1723.0420611359061"/>
    <n v="1735.5699739655061"/>
    <n v="1741.9938353927062"/>
    <n v="1748.3110646327061"/>
    <n v="1752.2863030439062"/>
    <n v="1758.3904289879063"/>
    <n v="1764.4945395095062"/>
    <n v="1774.9437809975063"/>
    <n v="1346.5040078217121"/>
    <n v="1346.5040078217121"/>
    <n v="1352.8906856565848"/>
    <n v="1359.2773643552714"/>
    <n v="1365.8278015438259"/>
    <n v="1216.3994982704758"/>
    <n v="1229.029967876812"/>
    <n v="1235.5064167167068"/>
    <n v="1241.8753604503795"/>
    <n v="1255.2091448153469"/>
    <n v="1261.3632407336056"/>
    <n v="1267.5173211032125"/>
    <n v="1278.0521028197345"/>
    <n v="1058.9669144302843"/>
    <n v="1058.9669144302843"/>
    <n v="1060.0688110752415"/>
    <n v="1061.170707869233"/>
    <n v="1065.7447043034219"/>
    <n v="1067.7440461507049"/>
    <n v="1069.9231872383396"/>
    <n v="1071.0405721186212"/>
    <n v="1072.1394090904403"/>
    <n v="1074.4398934167541"/>
    <n v="1075.5016625900867"/>
    <n v="1076.5634290808027"/>
    <n v="1078.3810001136501"/>
    <n v="1000.4800954485104"/>
    <n v="1000.4800954485104"/>
    <n v="1001.5473076969301"/>
    <n v="1002.6145200896931"/>
    <n v="1007.0445408553743"/>
    <n v="1008.980949426871"/>
    <n v="1011.091497698709"/>
    <n v="1012.1737106593283"/>
    <n v="1013.2379595439297"/>
    <n v="1015.4660315337807"/>
    <n v="1016.4943794028487"/>
    <n v="1017.5227246737411"/>
    <n v="1019.2830840300426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</r>
  <r>
    <s v="DE Florida"/>
    <x v="24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.15357126639999999"/>
    <n v="18.715947245300001"/>
    <n v="22.909796710000002"/>
    <n v="116.2527087208"/>
    <n v="104.91023008956925"/>
    <n v="95.483559711423482"/>
    <n v="107.17012631122348"/>
    <n v="154.49982827742349"/>
    <n v="154.49982827742349"/>
    <n v="154.49982827742349"/>
    <n v="188.18976121492349"/>
    <n v="129.73243798332351"/>
    <n v="129.73243798332351"/>
    <n v="137.3308201493235"/>
    <n v="144.92920334302349"/>
    <n v="176.47024949462349"/>
    <n v="169.41126999099129"/>
    <n v="184.43803938289128"/>
    <n v="192.14322424369126"/>
    <n v="199.72050772869127"/>
    <n v="204.4886595904913"/>
    <n v="211.8103335314913"/>
    <n v="219.13198897389128"/>
    <n v="231.66546875589128"/>
    <n v="175.74555627806757"/>
    <n v="175.74555627806757"/>
    <n v="183.40614079125456"/>
    <n v="191.0667263405546"/>
    <n v="198.9237341588057"/>
    <n v="177.16049574577099"/>
    <n v="192.31027820892666"/>
    <n v="200.0785397317556"/>
    <n v="207.71785284461208"/>
    <n v="223.71123542149931"/>
    <n v="231.0928465036589"/>
    <n v="238.47443893578412"/>
    <n v="251.11052106705128"/>
    <n v="208.06486143144596"/>
    <n v="208.06486143144596"/>
    <n v="209.38654581756006"/>
    <n v="210.70823038243523"/>
    <n v="216.19457040976491"/>
    <n v="218.59270721701597"/>
    <n v="221.20650658181768"/>
    <n v="222.5467685349754"/>
    <n v="223.86478295600534"/>
    <n v="226.62412906029198"/>
    <n v="227.89768202415038"/>
    <n v="229.17123177030925"/>
    <n v="231.35134118961034"/>
    <n v="214.63880751898307"/>
    <n v="214.63880751898307"/>
    <n v="215.91888925066027"/>
    <n v="217.1989711554717"/>
    <n v="222.51261767845318"/>
    <n v="224.83526834246712"/>
    <n v="227.36679315452105"/>
    <n v="228.66486768723411"/>
    <n v="229.94139497330426"/>
    <n v="232.6138851506733"/>
    <n v="233.84735049269162"/>
    <n v="235.08081271829391"/>
    <n v="237.1922988416260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</r>
  <r>
    <s v="DE Florida"/>
    <x v="24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.85303257200000004"/>
    <n v="103.9602849565"/>
    <n v="127.25559455000003"/>
    <n v="645.74154688400006"/>
    <n v="582.73820031751097"/>
    <n v="530.37647232914367"/>
    <n v="595.29110250814369"/>
    <n v="858.19039575914371"/>
    <n v="858.19039575914371"/>
    <n v="858.19039575914371"/>
    <n v="1045.3257291966438"/>
    <n v="720.61654396010726"/>
    <n v="720.61654396010726"/>
    <n v="762.82279539010722"/>
    <n v="805.02905252860717"/>
    <n v="980.22810084660716"/>
    <n v="941.01803516938185"/>
    <n v="1024.4862779188818"/>
    <n v="1067.2857795028817"/>
    <n v="1109.3748354278816"/>
    <n v="1135.8601861168816"/>
    <n v="1176.5294239218815"/>
    <n v="1217.1985589738815"/>
    <n v="1286.8174840838815"/>
    <n v="976.20269340600203"/>
    <n v="976.20269340600203"/>
    <n v="1018.7544562682459"/>
    <n v="1061.3062248857211"/>
    <n v="1104.9490478209029"/>
    <n v="984.06216791352858"/>
    <n v="1068.2137035668557"/>
    <n v="1111.3635730842916"/>
    <n v="1153.7971810484264"/>
    <n v="1242.6346087414893"/>
    <n v="1283.6367755825013"/>
    <n v="1324.6388388293503"/>
    <n v="1394.8276827004593"/>
    <n v="1155.7246876339489"/>
    <n v="1155.7246876339489"/>
    <n v="1163.0661640552121"/>
    <n v="1170.4076414694282"/>
    <n v="1200.8822664047316"/>
    <n v="1214.2030448071766"/>
    <n v="1228.721750337945"/>
    <n v="1236.1664183924365"/>
    <n v="1243.4875094914435"/>
    <n v="1258.8146742635756"/>
    <n v="1265.8887981267515"/>
    <n v="1272.9629041167757"/>
    <n v="1285.0726196174862"/>
    <n v="1192.2405689618711"/>
    <n v="1192.2405689618711"/>
    <n v="1199.3509577575112"/>
    <n v="1206.461347514849"/>
    <n v="1235.9767227960008"/>
    <n v="1248.8782031069122"/>
    <n v="1262.9399033984466"/>
    <n v="1270.1502356646649"/>
    <n v="1277.2408808067603"/>
    <n v="1292.0855924711673"/>
    <n v="1298.9370441641822"/>
    <n v="1305.7884785466388"/>
    <n v="1317.517016578206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</r>
  <r>
    <s v="DE Florida"/>
    <x v="24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.13556471040000001"/>
    <n v="16.5214628208"/>
    <n v="20.223574560000003"/>
    <n v="102.6218325888"/>
    <n v="92.609283582034863"/>
    <n v="84.287910256109171"/>
    <n v="94.60420218890917"/>
    <n v="136.38439643210916"/>
    <n v="136.38439643210916"/>
    <n v="136.38439643210916"/>
    <n v="166.12411343210914"/>
    <n v="114.52103506711205"/>
    <n v="114.52103506711205"/>
    <n v="121.22849084311206"/>
    <n v="127.93594752631205"/>
    <n v="155.77873926391206"/>
    <n v="149.54744004653816"/>
    <n v="162.81228892493814"/>
    <n v="169.61402455373815"/>
    <n v="176.30285551373814"/>
    <n v="180.51193147853814"/>
    <n v="186.97512365453815"/>
    <n v="193.43829950093814"/>
    <n v="204.50220225293813"/>
    <n v="155.13901786072088"/>
    <n v="155.13901786072088"/>
    <n v="161.90138262705662"/>
    <n v="168.66374830801894"/>
    <n v="175.59950533119436"/>
    <n v="156.38805268129158"/>
    <n v="169.76149108800058"/>
    <n v="176.61890750671267"/>
    <n v="183.36249498942493"/>
    <n v="197.48061961115511"/>
    <n v="203.99672117166421"/>
    <n v="210.51280626889491"/>
    <n v="221.66728102756531"/>
    <n v="183.66881608505182"/>
    <n v="183.66881608505182"/>
    <n v="184.83553017971244"/>
    <n v="186.00224443217402"/>
    <n v="190.84529948013886"/>
    <n v="192.96224967137965"/>
    <n v="195.26957552887512"/>
    <n v="196.45268893152638"/>
    <n v="197.61616337227596"/>
    <n v="200.05197030602008"/>
    <n v="201.17619648954869"/>
    <n v="202.30041983265983"/>
    <n v="204.2249068086158"/>
    <n v="189.47195308088101"/>
    <n v="189.47195308088101"/>
    <n v="190.60194252038431"/>
    <n v="191.73193211272149"/>
    <n v="196.42254233520742"/>
    <n v="198.47285729326273"/>
    <n v="200.70755546344404"/>
    <n v="201.85342800998222"/>
    <n v="202.98027977014846"/>
    <n v="205.33941481822589"/>
    <n v="206.42825373841563"/>
    <n v="207.51708990759573"/>
    <n v="209.38099981426785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</r>
  <r>
    <s v="DE Florida"/>
    <x v="24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.17078583280000001"/>
    <n v="20.813910778099999"/>
    <n v="25.477869670000004"/>
    <n v="129.2840525416"/>
    <n v="116.67013911585939"/>
    <n v="106.18678641061196"/>
    <n v="119.18335833521196"/>
    <n v="171.81848179261198"/>
    <n v="171.81848179261198"/>
    <n v="171.81848179261198"/>
    <n v="209.28488673011196"/>
    <n v="144.27479164263934"/>
    <n v="144.27479164263934"/>
    <n v="152.72491422463935"/>
    <n v="161.17503794953936"/>
    <n v="196.25167670273936"/>
    <n v="188.40142110801204"/>
    <n v="205.11261575431206"/>
    <n v="213.68151307591205"/>
    <n v="222.10817192091204"/>
    <n v="227.41080961951204"/>
    <n v="235.55320637651204"/>
    <n v="243.69558256131205"/>
    <n v="257.63400237531204"/>
    <n v="195.44574902228609"/>
    <n v="195.44574902228609"/>
    <n v="203.96504652167445"/>
    <n v="212.4843451733189"/>
    <n v="221.22208404213194"/>
    <n v="197.01929608625244"/>
    <n v="213.86729295026004"/>
    <n v="222.50633751038575"/>
    <n v="231.00197919247555"/>
    <n v="248.78813949910628"/>
    <n v="256.99719204926703"/>
    <n v="265.20622385881836"/>
    <n v="279.25874722928177"/>
    <n v="231.38788569621443"/>
    <n v="231.38788569621443"/>
    <n v="232.85772425307908"/>
    <n v="234.32756300874303"/>
    <n v="240.42889415327457"/>
    <n v="243.09585003242924"/>
    <n v="246.00264315691291"/>
    <n v="247.49314173262954"/>
    <n v="248.95889893978639"/>
    <n v="252.02755386105639"/>
    <n v="253.44386570536287"/>
    <n v="254.86017397128188"/>
    <n v="257.28466268911706"/>
    <n v="238.69873806893619"/>
    <n v="238.69873806893619"/>
    <n v="240.12231052308999"/>
    <n v="241.5458831697855"/>
    <n v="247.45516273689216"/>
    <n v="250.03817085589725"/>
    <n v="252.85346686416469"/>
    <n v="254.29704902183499"/>
    <n v="255.71666859491037"/>
    <n v="258.68873147679716"/>
    <n v="260.06046207852211"/>
    <n v="261.43218921449647"/>
    <n v="263.7803623101044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</r>
  <r>
    <s v="DE Florida"/>
    <x v="24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5.33322808E-2"/>
    <n v="6.4996804241000001"/>
    <n v="7.9561218700000023"/>
    <n v="40.372279597600006"/>
    <n v="36.43325982190062"/>
    <n v="33.159562577607325"/>
    <n v="37.218077338207323"/>
    <n v="53.65475207960732"/>
    <n v="53.65475207960732"/>
    <n v="53.65475207960732"/>
    <n v="65.354603267107322"/>
    <n v="45.053524487932428"/>
    <n v="45.053524487932428"/>
    <n v="47.692293189932428"/>
    <n v="50.331062248832431"/>
    <n v="61.284647314032433"/>
    <n v="58.833202549172711"/>
    <n v="64.051704053472704"/>
    <n v="66.727563231072708"/>
    <n v="69.359004776072709"/>
    <n v="71.014890150672713"/>
    <n v="73.557563527672713"/>
    <n v="76.100230480472717"/>
    <n v="80.452861534472717"/>
    <n v="61.032975611211754"/>
    <n v="61.032975611211754"/>
    <n v="63.693345965163729"/>
    <n v="66.353716678937374"/>
    <n v="69.082300984020378"/>
    <n v="61.524356263175697"/>
    <n v="66.785577788037287"/>
    <n v="69.483342249940222"/>
    <n v="72.13632546486528"/>
    <n v="77.690512719600179"/>
    <n v="80.254001087044728"/>
    <n v="82.817482977699086"/>
    <n v="87.20574580989647"/>
    <n v="72.256834723054453"/>
    <n v="72.256834723054453"/>
    <n v="72.715829719068964"/>
    <n v="73.174824777163693"/>
    <n v="75.080122778286551"/>
    <n v="75.91294853143232"/>
    <n v="76.820669649752574"/>
    <n v="77.286116269468437"/>
    <n v="77.743836758780091"/>
    <n v="78.702103397507244"/>
    <n v="79.144383297089874"/>
    <n v="79.586662079228731"/>
    <n v="80.343771208107356"/>
    <n v="74.539836920818388"/>
    <n v="74.539836920818388"/>
    <n v="74.984384133074485"/>
    <n v="75.428931405456694"/>
    <n v="77.274256348584146"/>
    <n v="78.080867248639194"/>
    <n v="78.960016032741606"/>
    <n v="79.410811790964132"/>
    <n v="79.854124614160042"/>
    <n v="80.782227897514147"/>
    <n v="81.2105861543657"/>
    <n v="81.638943328947249"/>
    <n v="82.372220936631649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</r>
  <r>
    <s v="DE Florida"/>
    <x v="24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586852719999997"/>
    <n v="1.2517359511999999"/>
    <n v="1.8776044783999999"/>
    <n v="2.5034730056000001"/>
    <n v="3.1293404296"/>
    <n v="3.7552089567999998"/>
    <n v="4.3810774839999995"/>
    <n v="5.0069449079999995"/>
    <n v="5.6328134351999992"/>
    <n v="6.258681962399999"/>
    <n v="6.8845493863999989"/>
    <n v="0"/>
    <n v="0"/>
    <n v="0"/>
    <n v="0"/>
    <n v="0"/>
    <n v="0"/>
    <n v="0"/>
    <n v="0"/>
    <n v="0"/>
    <n v="0"/>
    <n v="0"/>
    <n v="0"/>
    <n v="0"/>
    <n v="0"/>
    <n v="0"/>
    <n v="5.2250711651058852"/>
    <n v="10.450133120132882"/>
    <n v="15.675204285238767"/>
    <n v="20.900275450344651"/>
    <n v="26.125337405371649"/>
    <n v="31.350408570477533"/>
    <n v="36.575479735583421"/>
    <n v="5.805545008210423"/>
    <n v="11.030616173316307"/>
    <n v="16.255687338422192"/>
    <n v="21.480749293449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9557358579999997"/>
    <n v="1.1911461218000001"/>
    <n v="1.7867197076000001"/>
    <n v="2.3822932934000001"/>
    <n v="2.9778658294000002"/>
    <n v="3.5734394152000002"/>
    <n v="4.1690130009999997"/>
    <n v="4.7645855369999994"/>
    <n v="5.360159122799999"/>
    <n v="5.9557327085999994"/>
    <n v="6.5513052445999991"/>
    <n v="0"/>
    <n v="0"/>
    <n v="0"/>
    <n v="0"/>
    <n v="0"/>
    <n v="0"/>
    <n v="0"/>
    <n v="0"/>
    <n v="0"/>
    <n v="0"/>
    <n v="0"/>
    <n v="0"/>
    <n v="0"/>
    <n v="0"/>
    <n v="0"/>
    <n v="4.9721534709283528"/>
    <n v="9.9442981775883794"/>
    <n v="14.916451648516732"/>
    <n v="19.888605119445085"/>
    <n v="24.860749826105113"/>
    <n v="29.832903297033468"/>
    <n v="34.805056767961823"/>
    <n v="5.5245296860218502"/>
    <n v="10.496683156950203"/>
    <n v="15.468836627878556"/>
    <n v="20.440981334538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27296502000002"/>
    <n v="14.825446234200001"/>
    <n v="22.2381758844"/>
    <n v="29.6509055346"/>
    <n v="37.063622118600001"/>
    <n v="44.476351768800001"/>
    <n v="51.889081419"/>
    <n v="59.301798003000002"/>
    <n v="66.714527653200008"/>
    <n v="74.127257303400015"/>
    <n v="81.539973887400009"/>
    <n v="0"/>
    <n v="0"/>
    <n v="0"/>
    <n v="0"/>
    <n v="0"/>
    <n v="0"/>
    <n v="0"/>
    <n v="0"/>
    <n v="0"/>
    <n v="0"/>
    <n v="0"/>
    <n v="0"/>
    <n v="0"/>
    <n v="0"/>
    <n v="0"/>
    <n v="61.885265461844199"/>
    <n v="123.77042184035557"/>
    <n v="185.65568730219977"/>
    <n v="247.54095276404396"/>
    <n v="309.42610914255533"/>
    <n v="371.31137460439953"/>
    <n v="433.19664006624373"/>
    <n v="68.760344621355159"/>
    <n v="130.64561008319936"/>
    <n v="192.53087554504356"/>
    <n v="254.416031923554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06327131999999"/>
    <n v="2.4612632571999997"/>
    <n v="3.6918959703999996"/>
    <n v="4.9225286835999995"/>
    <n v="6.1531592275999998"/>
    <n v="7.3837919408000001"/>
    <n v="8.6144246540000005"/>
    <n v="9.8450551980000007"/>
    <n v="11.075687911200001"/>
    <n v="12.306320624400001"/>
    <n v="13.536951168400002"/>
    <n v="0"/>
    <n v="0"/>
    <n v="0"/>
    <n v="0"/>
    <n v="0"/>
    <n v="0"/>
    <n v="0"/>
    <n v="0"/>
    <n v="0"/>
    <n v="0"/>
    <n v="0"/>
    <n v="0"/>
    <n v="0"/>
    <n v="0"/>
    <n v="0"/>
    <n v="10.273952475840906"/>
    <n v="20.547886842088694"/>
    <n v="30.821839317929602"/>
    <n v="41.095791793770509"/>
    <n v="51.369726160018303"/>
    <n v="61.64367863585921"/>
    <n v="71.917631111700118"/>
    <n v="11.415326533547912"/>
    <n v="21.689279009388819"/>
    <n v="31.963231485229727"/>
    <n v="42.2371658514775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05821438"/>
    <n v="2.8116403979999998"/>
    <n v="4.217461836"/>
    <n v="5.6232832740000003"/>
    <n v="7.0291022339999998"/>
    <n v="8.434923672"/>
    <n v="9.8407451100000003"/>
    <n v="11.24656407"/>
    <n v="12.652385508"/>
    <n v="14.058206946"/>
    <n v="15.464025906"/>
    <n v="0"/>
    <n v="0"/>
    <n v="0"/>
    <n v="0"/>
    <n v="0"/>
    <n v="0"/>
    <n v="0"/>
    <n v="0"/>
    <n v="0"/>
    <n v="0"/>
    <n v="0"/>
    <n v="0"/>
    <n v="0"/>
    <n v="0"/>
    <n v="0"/>
    <n v="11.736517718575403"/>
    <n v="23.473014749537057"/>
    <n v="35.209532468112457"/>
    <n v="46.946050186687856"/>
    <n v="58.682547217649514"/>
    <n v="70.419064936224913"/>
    <n v="82.155582654800313"/>
    <n v="13.040373939761992"/>
    <n v="24.776891658337394"/>
    <n v="36.513409376912797"/>
    <n v="48.2499064078744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794085600000005E-2"/>
    <n v="0.1515880376"/>
    <n v="0.22738212320000001"/>
    <n v="0.30317620880000001"/>
    <n v="0.37897016080000001"/>
    <n v="0.45476424640000002"/>
    <n v="0.53055833200000002"/>
    <n v="0.60635228399999996"/>
    <n v="0.68214636959999997"/>
    <n v="0.75794045519999997"/>
    <n v="0.83373440719999992"/>
    <n v="0"/>
    <n v="0"/>
    <n v="0"/>
    <n v="0"/>
    <n v="0"/>
    <n v="0"/>
    <n v="0"/>
    <n v="0"/>
    <n v="0"/>
    <n v="0"/>
    <n v="0"/>
    <n v="0"/>
    <n v="0"/>
    <n v="0"/>
    <n v="0"/>
    <n v="0.63276786408461416"/>
    <n v="1.2655346128079705"/>
    <n v="1.8983024768925847"/>
    <n v="2.5310703409771991"/>
    <n v="3.1638370897005554"/>
    <n v="3.7966049537851694"/>
    <n v="4.4293728178697833"/>
    <n v="0.70306455139314039"/>
    <n v="1.3358324154777546"/>
    <n v="1.9686002795623687"/>
    <n v="2.60136702828572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74.77"/>
    <n v="74.56"/>
    <n v="12.1"/>
    <n v="44.81"/>
    <n v="1125.22"/>
    <n v="1366.7499999999998"/>
    <n v="415.67"/>
    <n v="387.71"/>
    <n v="508.33"/>
    <n v="508.33"/>
    <n v="508.33"/>
    <n v="508.33"/>
    <n v="510.17791227499998"/>
    <n v="403.49962266323871"/>
    <n v="403.49962266323871"/>
    <n v="403.49962266323871"/>
    <n v="403.49962266323871"/>
    <n v="403.49962266323871"/>
    <n v="403.49962266323871"/>
    <n v="403.49962266323871"/>
    <n v="403.49962266323871"/>
    <n v="403.49962266323871"/>
    <n v="403.49962266323871"/>
    <n v="403.64305468823869"/>
    <n v="403.78648671323867"/>
    <n v="403.92991846323866"/>
    <n v="404.07335090073866"/>
    <n v="404.21678320073863"/>
    <n v="404.36021563823863"/>
    <n v="404.50364642573862"/>
    <n v="404.6470768007386"/>
    <n v="404.79050745073863"/>
    <n v="404.93393782573861"/>
    <n v="405.07736833823861"/>
    <n v="330.47856579124112"/>
    <n v="330.47856579124112"/>
    <n v="338.76610617725851"/>
    <n v="347.05364656327589"/>
    <n v="353.50477355329872"/>
    <n v="357.96130703413826"/>
    <n v="320.72769939487944"/>
    <n v="329.01526361525606"/>
    <n v="337.30273249819572"/>
    <n v="345.5901775467762"/>
    <n v="353.87763848492949"/>
    <n v="362.16508353350991"/>
    <n v="370.45253652687677"/>
    <n v="32.291135590805482"/>
    <n v="32.291135590805482"/>
    <n v="39.153635590805479"/>
    <n v="46.016135590805476"/>
    <n v="52.878635590805473"/>
    <n v="59.74113559080547"/>
    <n v="66.603635590805467"/>
    <n v="73.466135590805465"/>
    <n v="80.328635590805462"/>
    <n v="87.191135590805459"/>
    <n v="94.053635590805456"/>
    <n v="100.91613559080545"/>
    <n v="0"/>
    <n v="6.8625000000000114"/>
    <n v="6.8625000000000114"/>
    <n v="16.806715125737394"/>
    <n v="26.750930251474777"/>
    <n v="36.695126311322518"/>
    <n v="46.639370035894359"/>
    <n v="56.583604227521384"/>
    <n v="66.527847952093225"/>
    <n v="0.88599550079949552"/>
    <n v="10.830096231199034"/>
    <n v="20.774216027488215"/>
    <n v="30.718316757887756"/>
    <n v="26.85589269992087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</r>
  <r>
    <s v="DE Florida"/>
    <x v="24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6.9320229195999996"/>
    <n v="5.4825357293081431"/>
    <n v="5.4825357293081431"/>
    <n v="5.4825357293081431"/>
    <n v="5.4825357293081431"/>
    <n v="5.4825357293081431"/>
    <n v="5.4825357293081431"/>
    <n v="5.4825357293081423"/>
    <n v="5.4825357293081414"/>
    <n v="5.4825357293081414"/>
    <n v="5.4825357293081414"/>
    <n v="6.0205883729081417"/>
    <n v="6.5586410165081421"/>
    <n v="7.0966926285081424"/>
    <n v="7.634746819508142"/>
    <n v="8.1728004947081416"/>
    <n v="8.7108546857081421"/>
    <n v="9.2489026871081421"/>
    <n v="9.786949141108142"/>
    <n v="10.324996626708142"/>
    <n v="10.863043080708142"/>
    <n v="11.401090050508142"/>
    <n v="9.3014722195059854"/>
    <n v="9.3014722195059854"/>
    <n v="40.391623724766561"/>
    <n v="71.481775230027139"/>
    <n v="95.67999229362421"/>
    <n v="112.3927045498113"/>
    <n v="100.68693224765025"/>
    <n v="131.77717316590974"/>
    <n v="162.86705643217357"/>
    <n v="193.95685028543846"/>
    <n v="225.04670374736932"/>
    <n v="256.13649760063424"/>
    <n v="287.22632125823213"/>
    <n v="24.905301881244952"/>
    <n v="24.905301881244952"/>
    <n v="50.646968547911612"/>
    <n v="76.388635214578272"/>
    <n v="102.13030188124493"/>
    <n v="127.87196854791159"/>
    <n v="153.61363521457827"/>
    <n v="179.35530188124494"/>
    <n v="205.09696854791162"/>
    <n v="230.83863521457829"/>
    <n v="256.58030188124496"/>
    <n v="282.32196854791164"/>
    <n v="0"/>
    <n v="25.741666666666617"/>
    <n v="25.741666666666617"/>
    <n v="63.0460151212244"/>
    <n v="100.35036357578218"/>
    <n v="137.65464050729045"/>
    <n v="174.95909624642249"/>
    <n v="212.26351622402979"/>
    <n v="249.56797196316182"/>
    <n v="3.323662302472826"/>
    <n v="40.627581618733565"/>
    <n v="77.931572458043803"/>
    <n v="115.23549177430453"/>
    <n v="100.74615087895697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</r>
  <r>
    <s v="DE Florida"/>
    <x v="24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90.481848601199999"/>
    <n v="71.562078424079104"/>
    <n v="71.562078424079104"/>
    <n v="71.562078424079104"/>
    <n v="71.562078424079104"/>
    <n v="71.562078424079104"/>
    <n v="71.562078424079104"/>
    <n v="71.56207842407909"/>
    <n v="71.56207842407909"/>
    <n v="71.56207842407909"/>
    <n v="71.56207842407909"/>
    <n v="78.585136253279089"/>
    <n v="85.608194082479088"/>
    <n v="92.631238446479088"/>
    <n v="99.654316473479085"/>
    <n v="106.67738776787908"/>
    <n v="113.70046579487908"/>
    <n v="120.72346303067908"/>
    <n v="127.74644006867908"/>
    <n v="134.76943057187907"/>
    <n v="141.79240760987906"/>
    <n v="148.81539138047907"/>
    <n v="121.4096391334742"/>
    <n v="121.4096391334742"/>
    <n v="527.22411671036605"/>
    <n v="933.03859428725787"/>
    <n v="1248.8938198333378"/>
    <n v="1467.0420199792877"/>
    <n v="1314.248652185837"/>
    <n v="1720.0642968554475"/>
    <n v="2125.8752731541836"/>
    <n v="2531.6850823602008"/>
    <n v="2937.4956696280306"/>
    <n v="3343.3054788340478"/>
    <n v="3749.1156770709713"/>
    <n v="325.08461381996131"/>
    <n v="325.08461381996131"/>
    <n v="661.08711381996136"/>
    <n v="997.08961381996141"/>
    <n v="1333.0921138199615"/>
    <n v="1669.0946138199615"/>
    <n v="2005.0971138199616"/>
    <n v="2341.0996138199616"/>
    <n v="2677.1021138199617"/>
    <n v="3013.1046138199617"/>
    <n v="3349.1071138199618"/>
    <n v="3685.1096138199619"/>
    <n v="0"/>
    <n v="336.00250000000005"/>
    <n v="336.00250000000005"/>
    <n v="822.92820616804227"/>
    <n v="1309.8539123360845"/>
    <n v="1796.7786849290119"/>
    <n v="2283.7057914597262"/>
    <n v="2770.6324312028833"/>
    <n v="3257.5595377335976"/>
    <n v="43.38308216578389"/>
    <n v="530.30318688313764"/>
    <n v="1017.2242251756062"/>
    <n v="1504.1443298929601"/>
    <n v="1315.0180437918771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</r>
  <r>
    <s v="DE Florida"/>
    <x v="24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22.7340247592"/>
    <n v="17.980336253775988"/>
    <n v="17.980336253775988"/>
    <n v="17.980336253775988"/>
    <n v="17.980336253775988"/>
    <n v="17.980336253775988"/>
    <n v="17.980336253775988"/>
    <n v="17.980336253775988"/>
    <n v="17.980336253775988"/>
    <n v="17.980336253775988"/>
    <n v="17.980336253775988"/>
    <n v="19.744915260975986"/>
    <n v="21.509494268175985"/>
    <n v="23.274069892175984"/>
    <n v="25.038653974175983"/>
    <n v="26.803236364575984"/>
    <n v="28.567820446575983"/>
    <n v="30.332384229375982"/>
    <n v="32.096942937375985"/>
    <n v="33.861505028575984"/>
    <n v="35.626063736575986"/>
    <n v="37.390624136175987"/>
    <n v="30.504789465909894"/>
    <n v="30.504789465909894"/>
    <n v="132.46778634123893"/>
    <n v="234.43078321656799"/>
    <n v="313.791050419724"/>
    <n v="368.60191961949425"/>
    <n v="330.21179315632139"/>
    <n v="432.17508326976241"/>
    <n v="534.13720043075546"/>
    <n v="636.09902435363654"/>
    <n v="738.0610437685923"/>
    <n v="840.02286769147338"/>
    <n v="941.9847893603918"/>
    <n v="81.679197936282662"/>
    <n v="81.679197936282662"/>
    <n v="166.10169793628268"/>
    <n v="250.52419793628269"/>
    <n v="334.9466979362827"/>
    <n v="419.36919793628272"/>
    <n v="503.79169793628273"/>
    <n v="588.21419793628274"/>
    <n v="672.63669793628276"/>
    <n v="757.05919793628277"/>
    <n v="841.48169793628279"/>
    <n v="925.9041979362828"/>
    <n v="0"/>
    <n v="84.422500000000014"/>
    <n v="84.422500000000014"/>
    <n v="206.76476285213954"/>
    <n v="329.10702570427907"/>
    <n v="451.44905399149292"/>
    <n v="573.79166869102096"/>
    <n v="696.13416610808622"/>
    <n v="818.47678080761432"/>
    <n v="10.900198452632821"/>
    <n v="133.24105391521829"/>
    <n v="255.58214394272943"/>
    <n v="377.9229994053149"/>
    <n v="330.4041719871598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</r>
  <r>
    <s v="DE Florida"/>
    <x v="24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12.1868134616"/>
    <n v="9.6385486609860855"/>
    <n v="9.6385486609860855"/>
    <n v="9.6385486609860855"/>
    <n v="9.6385486609860855"/>
    <n v="9.6385486609860855"/>
    <n v="9.6385486609860855"/>
    <n v="9.6385486609860855"/>
    <n v="9.6385486609860838"/>
    <n v="9.6385486609860838"/>
    <n v="9.6385486609860838"/>
    <n v="10.584469826586083"/>
    <n v="11.530390992186083"/>
    <n v="12.476310344186084"/>
    <n v="13.422234230186083"/>
    <n v="14.368157209386084"/>
    <n v="15.314081095386083"/>
    <n v="16.259994099786084"/>
    <n v="17.205904383786084"/>
    <n v="18.151816481386085"/>
    <n v="19.097726765386085"/>
    <n v="20.043637956186085"/>
    <n v="16.352413743016726"/>
    <n v="16.352413743016726"/>
    <n v="71.011013432623187"/>
    <n v="125.66961312222965"/>
    <n v="168.2117235862961"/>
    <n v="197.59380777407961"/>
    <n v="177.01428589688103"/>
    <n v="231.67304278061741"/>
    <n v="286.33117088783411"/>
    <n v="340.98914180092089"/>
    <n v="395.64721751009432"/>
    <n v="450.30518842318111"/>
    <n v="504.96321173431119"/>
    <n v="43.785197582429419"/>
    <n v="43.785197582429419"/>
    <n v="89.041030915762747"/>
    <n v="134.29686424909607"/>
    <n v="179.5526975824294"/>
    <n v="224.80853091576273"/>
    <n v="270.06436424909606"/>
    <n v="315.32019758242939"/>
    <n v="360.57603091576271"/>
    <n v="405.83186424909604"/>
    <n v="451.08769758242937"/>
    <n v="496.3435309157627"/>
    <n v="0"/>
    <n v="45.255833333333385"/>
    <n v="45.255833333333385"/>
    <n v="110.83865292504267"/>
    <n v="176.42147251675195"/>
    <n v="242.00416636753698"/>
    <n v="307.58717457063261"/>
    <n v="373.17011990326614"/>
    <n v="438.75312810636177"/>
    <n v="5.8431665750539423"/>
    <n v="71.425231721217841"/>
    <n v="137.00742260830597"/>
    <n v="202.58948775446987"/>
    <n v="177.11653368667544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</r>
  <r>
    <s v="DE Florida"/>
    <x v="24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.21099798340000001"/>
    <n v="0.16687826861213229"/>
    <n v="0.16687826861213229"/>
    <n v="0.16687826861213229"/>
    <n v="0.16687826861213229"/>
    <n v="0.16687826861213229"/>
    <n v="0.16687826861213229"/>
    <n v="0.16687826861213231"/>
    <n v="0.16687826861213229"/>
    <n v="0.16687826861213229"/>
    <n v="0.16687826861213229"/>
    <n v="0.18325559801213229"/>
    <n v="0.19963292741213229"/>
    <n v="0.21601022541213227"/>
    <n v="0.23238760191213226"/>
    <n v="0.24876496271213225"/>
    <n v="0.26514233921213226"/>
    <n v="0.28151952731213226"/>
    <n v="0.29789666831213224"/>
    <n v="0.31427384071213227"/>
    <n v="0.33065098171213225"/>
    <n v="0.34702813841213226"/>
    <n v="0.28311964685196578"/>
    <n v="0.28311964685196578"/>
    <n v="1.2297909267385509"/>
    <n v="2.176462206625136"/>
    <n v="2.9132793660620324"/>
    <n v="3.4221686424383093"/>
    <n v="3.0657475822953471"/>
    <n v="4.0124215847392062"/>
    <n v="4.9590846969539699"/>
    <n v="5.9057450866114598"/>
    <n v="6.8524072913071326"/>
    <n v="7.7990676809646224"/>
    <n v="8.7457289781412033"/>
    <n v="0.75833934514772672"/>
    <n v="0.75833934514772672"/>
    <n v="1.5416726784810599"/>
    <n v="2.3250060118143931"/>
    <n v="3.1083393451477264"/>
    <n v="3.8916726784810596"/>
    <n v="4.6750060118143928"/>
    <n v="5.458339345147726"/>
    <n v="6.2416726784810592"/>
    <n v="7.0250060118143924"/>
    <n v="7.8083393451477257"/>
    <n v="8.5916726784810589"/>
    <n v="0"/>
    <n v="0.78333333333333321"/>
    <n v="0.78333333333333321"/>
    <n v="1.9191722017212367"/>
    <n v="3.0550110701091402"/>
    <n v="4.1908477607707733"/>
    <n v="5.3266898957480819"/>
    <n v="6.462530941862255"/>
    <n v="7.5983730768395636"/>
    <n v="0.10119257674355708"/>
    <n v="1.2370183787738402"/>
    <n v="2.3728463585303934"/>
    <n v="3.5086721605606765"/>
    <n v="3.0675042043577898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</r>
  <r>
    <s v="DE Florida"/>
    <x v="24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1595.42"/>
    <n v="1610.92"/>
    <n v="1630.03"/>
    <n v="1664.39"/>
    <n v="2285.4699999999998"/>
    <n v="2463.88"/>
    <n v="2154.96"/>
    <n v="2154.96"/>
    <n v="2154.96"/>
    <n v="183.82"/>
    <n v="183.82"/>
    <n v="3.83"/>
    <n v="3.83"/>
    <n v="3.83"/>
    <n v="21.786385617800001"/>
    <n v="115.0554866432"/>
    <n v="217.6893150745"/>
    <n v="30.500853697555613"/>
    <n v="109.6041164597556"/>
    <n v="22.064234395040302"/>
    <n v="0.31743926469994221"/>
    <n v="0.31743926469994221"/>
    <n v="0.31743926469994221"/>
    <n v="0.31743926469994221"/>
    <n v="0.31743926469994221"/>
    <n v="0.31743926469994221"/>
    <n v="3.7601731401999423"/>
    <n v="7.2029053654999426"/>
    <n v="14.104648213999942"/>
    <n v="22.307123257899942"/>
    <n v="13.438828763591694"/>
    <n v="20.916808250491695"/>
    <n v="24.415998768391695"/>
    <n v="27.858701290091695"/>
    <n v="31.301410412591693"/>
    <n v="34.74411458449169"/>
    <n v="38.18681958149169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"/>
    <n v="0"/>
    <n v="6.1275000000000004"/>
    <n v="12.255000000000001"/>
    <n v="18.3825"/>
    <n v="24.51"/>
    <n v="30.637500000000003"/>
    <n v="36.765000000000001"/>
    <n v="42.892499999999998"/>
    <n v="49.019999999999996"/>
    <n v="55.147499999999994"/>
    <n v="61.274999999999991"/>
    <n v="67.402499999999989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</r>
  <r>
    <s v="DE Florida"/>
    <x v="24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14.1413881644"/>
    <n v="87.594620313600004"/>
    <n v="168.42295835100001"/>
    <n v="23.598053079524334"/>
    <n v="85.895108155124333"/>
    <n v="17.291410769392797"/>
    <n v="0.24877240796057265"/>
    <n v="0.24877240796057265"/>
    <n v="0.24877240796057265"/>
    <n v="0.24877240796057265"/>
    <n v="0.24877240796057265"/>
    <n v="0.24877240796057265"/>
    <n v="2.9600661569605728"/>
    <n v="5.671358606360573"/>
    <n v="11.106763409360573"/>
    <n v="17.566548021560571"/>
    <n v="10.582889962987892"/>
    <n v="16.472104689187891"/>
    <n v="19.227860353387889"/>
    <n v="21.939129409987888"/>
    <n v="24.650403664987888"/>
    <n v="27.361674021187888"/>
    <n v="30.072945027187888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"/>
    <n v="0"/>
    <n v="4.8258333333333328"/>
    <n v="9.6516666666666655"/>
    <n v="14.477499999999999"/>
    <n v="19.303333333333331"/>
    <n v="24.129166666666663"/>
    <n v="28.954999999999995"/>
    <n v="33.780833333333327"/>
    <n v="38.606666666666662"/>
    <n v="43.432499999999997"/>
    <n v="48.258333333333333"/>
    <n v="53.08416666666666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</r>
  <r>
    <s v="DE Florida"/>
    <x v="24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139.3007256102"/>
    <n v="862.85688698879994"/>
    <n v="1659.0620407954998"/>
    <n v="232.45425970564338"/>
    <n v="846.11572451544339"/>
    <n v="170.33024191105915"/>
    <n v="2.4505498709061726"/>
    <n v="2.4505498709061726"/>
    <n v="2.4505498709061726"/>
    <n v="2.4505498709061726"/>
    <n v="2.4505498709061726"/>
    <n v="2.4505498709061726"/>
    <n v="29.158337125406174"/>
    <n v="55.866111578106171"/>
    <n v="109.40794383960616"/>
    <n v="173.04050050970616"/>
    <n v="104.24749209616681"/>
    <n v="162.2596105032668"/>
    <n v="189.4053729393668"/>
    <n v="216.11291695966679"/>
    <n v="242.8205121871668"/>
    <n v="269.5280690092668"/>
    <n v="296.23563223226682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0"/>
    <n v="0"/>
    <n v="47.535833333333329"/>
    <n v="95.071666666666658"/>
    <n v="142.60749999999999"/>
    <n v="190.14333333333332"/>
    <n v="237.67916666666665"/>
    <n v="285.21499999999997"/>
    <n v="332.75083333333328"/>
    <n v="380.28666666666663"/>
    <n v="427.82249999999999"/>
    <n v="475.35833333333335"/>
    <n v="522.89416666666671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</r>
  <r>
    <s v="DE Florida"/>
    <x v="24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31.745218398599999"/>
    <n v="196.63630755840001"/>
    <n v="378.08336310649997"/>
    <n v="52.973961260545025"/>
    <n v="192.82116692194501"/>
    <n v="38.816529531106937"/>
    <n v="0.55845538856893029"/>
    <n v="0.55845538856893029"/>
    <n v="0.55845538856893029"/>
    <n v="0.55845538856893029"/>
    <n v="0.55845538856893029"/>
    <n v="0.55845538856893029"/>
    <n v="6.6448884320689299"/>
    <n v="12.73131855816893"/>
    <n v="24.932957502668931"/>
    <n v="39.434169896968932"/>
    <n v="23.756943042490676"/>
    <n v="36.977314727790677"/>
    <n v="43.163557860090677"/>
    <n v="49.249935472990678"/>
    <n v="55.336324755490679"/>
    <n v="61.422705285790677"/>
    <n v="67.509087274790673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"/>
    <n v="0"/>
    <n v="10.833333333333334"/>
    <n v="21.666666666666668"/>
    <n v="32.5"/>
    <n v="43.333333333333336"/>
    <n v="54.166666666666671"/>
    <n v="65"/>
    <n v="75.833333333333329"/>
    <n v="86.666666666666657"/>
    <n v="97.499999999999986"/>
    <n v="108.33333333333331"/>
    <n v="119.16666666666664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</r>
  <r>
    <s v="DE Florida"/>
    <x v="24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12.5614177416"/>
    <n v="77.807963750399992"/>
    <n v="149.60561951400001"/>
    <n v="20.961520833335555"/>
    <n v="76.298332451735561"/>
    <n v="15.359498762840147"/>
    <n v="0.22097789146636515"/>
    <n v="0.22097789146636515"/>
    <n v="0.22097789146636515"/>
    <n v="0.22097789146636515"/>
    <n v="0.22097789146636515"/>
    <n v="0.22097789146636515"/>
    <n v="2.6293477774663652"/>
    <n v="5.0377165090663656"/>
    <n v="9.8658415510663655"/>
    <n v="15.603895841866365"/>
    <n v="9.4004987482865694"/>
    <n v="14.63173103508657"/>
    <n v="17.07959525388657"/>
    <n v="19.48794320628657"/>
    <n v="21.896295776286571"/>
    <n v="24.304644883086571"/>
    <n v="26.71299456708657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"/>
    <n v="0"/>
    <n v="4.2866666666666662"/>
    <n v="8.5733333333333324"/>
    <n v="12.86"/>
    <n v="17.146666666666665"/>
    <n v="21.43333333333333"/>
    <n v="25.719999999999995"/>
    <n v="30.006666666666661"/>
    <n v="34.293333333333329"/>
    <n v="38.58"/>
    <n v="42.866666666666667"/>
    <n v="47.153333333333336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</r>
  <r>
    <s v="DE Florida"/>
    <x v="24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1.9216444673999999"/>
    <n v="11.9030547456"/>
    <n v="22.8866531585"/>
    <n v="3.2066914233948935"/>
    <n v="11.672111495994894"/>
    <n v="2.3496946305592274"/>
    <n v="3.3805176397228021E-2"/>
    <n v="3.3805176397228021E-2"/>
    <n v="3.3805176397228021E-2"/>
    <n v="3.3805176397228021E-2"/>
    <n v="3.3805176397228021E-2"/>
    <n v="3.3805176397228021E-2"/>
    <n v="0.40223736789722803"/>
    <n v="0.77066938279722796"/>
    <n v="1.5092754832972279"/>
    <n v="2.3870824719972279"/>
    <n v="1.438087386475579"/>
    <n v="2.2383607941755788"/>
    <n v="2.6128348248755788"/>
    <n v="2.9812636609755789"/>
    <n v="3.3496932034755789"/>
    <n v="3.7181222161755789"/>
    <n v="4.086551317175579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0"/>
    <n v="0"/>
    <n v="0.65583333333333338"/>
    <n v="1.3116666666666668"/>
    <n v="1.9675000000000002"/>
    <n v="2.6233333333333335"/>
    <n v="3.2791666666666668"/>
    <n v="3.9350000000000001"/>
    <n v="4.5908333333333333"/>
    <n v="5.246666666666667"/>
    <n v="5.9025000000000007"/>
    <n v="6.5583333333333345"/>
    <n v="7.2141666666666682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</r>
  <r>
    <s v="DE Florida"/>
    <x v="24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134.77000000000001"/>
    <n v="120.18"/>
    <n v="123.69"/>
    <n v="125.58"/>
    <n v="127.95"/>
    <n v="135.93"/>
    <n v="953.52"/>
    <n v="866.08999999999992"/>
    <n v="997.61"/>
    <n v="1057.8699999999999"/>
    <n v="1234.42"/>
    <n v="1557.9900000000002"/>
    <n v="1557.9900000000002"/>
    <n v="1557.9900000000002"/>
    <n v="1557.9900000000002"/>
    <n v="1557.9900000000002"/>
    <n v="1557.9900000000002"/>
    <n v="1253.4758276026589"/>
    <n v="1050.1412703594608"/>
    <n v="1050.1412703594608"/>
    <n v="1050.1412703594608"/>
    <n v="1047.429755188213"/>
    <n v="1047.429755188213"/>
    <n v="1047.429755188213"/>
    <n v="979.18239117747987"/>
    <n v="979.18239117747987"/>
    <n v="979.18239117747987"/>
    <n v="979.18239117747987"/>
    <n v="979.18239117747987"/>
    <n v="979.18239117747987"/>
    <n v="948.22021396940329"/>
    <n v="893.60392152533643"/>
    <n v="893.60392152533643"/>
    <n v="893.60392152533643"/>
    <n v="893.60392152533643"/>
    <n v="893.60392152533643"/>
    <n v="870.88345075881"/>
    <n v="870.88345075881"/>
    <n v="870.88345075881"/>
    <n v="870.88345075881"/>
    <n v="870.88345075881"/>
    <n v="870.88345075881"/>
    <n v="870.88345075881"/>
    <n v="870.88345075881"/>
    <n v="866.27459832848535"/>
    <n v="866.27459832848535"/>
    <n v="866.27459832848535"/>
    <n v="866.27459832848535"/>
    <n v="866.27459832848535"/>
    <n v="866.27459832848535"/>
    <n v="825.89580359644856"/>
    <n v="825.89580359644856"/>
    <n v="825.89580359644856"/>
    <n v="825.89580359644856"/>
    <n v="825.89580359644856"/>
    <n v="825.89580359644856"/>
    <n v="825.89580359644856"/>
    <n v="821.24526719316373"/>
    <n v="821.24526719316373"/>
    <n v="821.24526719316373"/>
    <n v="821.24526719316373"/>
    <n v="821.24526719316373"/>
    <n v="821.24526719316373"/>
    <n v="806.63161578854863"/>
    <n v="806.63161578854863"/>
    <n v="806.63161578854863"/>
    <n v="806.63161578854863"/>
    <n v="806.63161578854863"/>
    <n v="806.63161578854863"/>
    <n v="768.92830583660407"/>
    <n v="768.92830583660407"/>
    <n v="767.24158867067274"/>
    <n v="767.24158867067274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</r>
  <r>
    <s v="DE Florida"/>
    <x v="24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13571.390000000001"/>
    <n v="13744.12"/>
    <n v="14071.070000000002"/>
    <n v="11194.98"/>
    <n v="11557.380000000001"/>
    <n v="9345.8900000000012"/>
    <n v="8104.8799999999992"/>
    <n v="8362.369999999999"/>
    <n v="10572.569999999998"/>
    <n v="13299.210000000001"/>
    <n v="13654.490000000002"/>
    <n v="22246.819999999996"/>
    <n v="22246.819999999996"/>
    <n v="22516.557188874995"/>
    <n v="22811.784495065396"/>
    <n v="24009.078455863197"/>
    <n v="25079.023792082997"/>
    <n v="20177.247673764276"/>
    <n v="16904.163636732701"/>
    <n v="16904.163636732701"/>
    <n v="17074.322796425902"/>
    <n v="17030.236075326517"/>
    <n v="17034.430739329218"/>
    <n v="17150.979225754218"/>
    <n v="16033.473143305526"/>
    <n v="16033.473143305526"/>
    <n v="16080.363745689925"/>
    <n v="16113.465851564226"/>
    <n v="16336.918049973227"/>
    <n v="16386.520749006526"/>
    <n v="15868.371766931334"/>
    <n v="14954.373499159898"/>
    <n v="14957.975858323398"/>
    <n v="14992.939807981898"/>
    <n v="14995.674698555398"/>
    <n v="14997.650573645598"/>
    <n v="14616.32538782564"/>
    <n v="14618.301248523139"/>
    <n v="14618.301248523139"/>
    <n v="14673.021769782516"/>
    <n v="14711.651354307269"/>
    <n v="14972.416201669565"/>
    <n v="15061.192440881285"/>
    <n v="15106.005388516729"/>
    <n v="14145.412440725831"/>
    <n v="14149.616331509196"/>
    <n v="14190.418655499734"/>
    <n v="14193.610225455317"/>
    <n v="14195.916037481207"/>
    <n v="14224.544420102766"/>
    <n v="13564.248252417663"/>
    <n v="13564.248252417663"/>
    <n v="13615.474783226882"/>
    <n v="13651.637808656133"/>
    <n v="13895.752414656476"/>
    <n v="13978.86015282201"/>
    <n v="14020.811724003464"/>
    <n v="12917.31750847293"/>
    <n v="12921.252974286786"/>
    <n v="12959.450006385248"/>
    <n v="12962.437789631766"/>
    <n v="12964.596371971005"/>
    <n v="12991.396787804582"/>
    <n v="12763.461765766833"/>
    <n v="12763.461765766833"/>
    <n v="12920.8934598411"/>
    <n v="13032.031307090221"/>
    <n v="13782.255368017435"/>
    <n v="14037.665832153838"/>
    <n v="13562.242060575409"/>
    <n v="12019.719484594425"/>
    <n v="12031.814136335612"/>
    <n v="12149.202984982527"/>
    <n v="12127.359268110971"/>
    <n v="12133.993121098811"/>
    <n v="12216.357372589669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</r>
  <r>
    <s v="DE Florida"/>
    <x v="24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52.318073499999997"/>
    <n v="109.5801958232"/>
    <n v="341.80665930559996"/>
    <n v="549.33265516400002"/>
    <n v="441.96381527536175"/>
    <n v="370.26995830772887"/>
    <n v="370.26995830772887"/>
    <n v="403.27393325332889"/>
    <n v="402.23266059883082"/>
    <n v="403.04625527043083"/>
    <n v="425.65193417043082"/>
    <n v="397.91773782045016"/>
    <n v="397.91773782045016"/>
    <n v="407.01261269565015"/>
    <n v="413.43307854005013"/>
    <n v="456.77374131205011"/>
    <n v="466.39465292845011"/>
    <n v="451.64704918988099"/>
    <n v="425.63274686152931"/>
    <n v="426.33145841952933"/>
    <n v="433.11304643752931"/>
    <n v="433.64350427552932"/>
    <n v="434.02674389712934"/>
    <n v="422.99132685265999"/>
    <n v="423.37456368265998"/>
    <n v="423.37456368265998"/>
    <n v="433.98843743859902"/>
    <n v="441.48123034250159"/>
    <n v="492.06052136882465"/>
    <n v="509.28001734281042"/>
    <n v="517.97216715950481"/>
    <n v="485.03424623809281"/>
    <n v="485.84965451695211"/>
    <n v="493.76388314302301"/>
    <n v="494.38293646730051"/>
    <n v="494.83018362767962"/>
    <n v="500.38309196971898"/>
    <n v="477.15556156564571"/>
    <n v="477.15556156564571"/>
    <n v="487.09094451380065"/>
    <n v="494.10476138813783"/>
    <n v="541.45077634441202"/>
    <n v="557.56951777753204"/>
    <n v="565.70602279515299"/>
    <n v="521.18268590613957"/>
    <n v="521.94596929313389"/>
    <n v="529.35428165366727"/>
    <n v="529.93376205671836"/>
    <n v="530.35241898754487"/>
    <n v="535.55035822469608"/>
    <n v="526.15408739268969"/>
    <n v="526.15408739268969"/>
    <n v="556.68902077532118"/>
    <n v="578.24495194913004"/>
    <n v="723.75594233238292"/>
    <n v="773.29451557515722"/>
    <n v="747.10479147632918"/>
    <n v="662.13167255332803"/>
    <n v="664.47751140982302"/>
    <n v="687.24586624697827"/>
    <n v="686.01022929680119"/>
    <n v="687.29690959485026"/>
    <n v="703.2720088096072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</r>
  <r>
    <s v="DE Florida"/>
    <x v="24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683.08670237499996"/>
    <n v="1430.7249790165999"/>
    <n v="4462.7710489928004"/>
    <n v="7172.3174578070002"/>
    <n v="5770.4648690002023"/>
    <n v="4834.3998142239543"/>
    <n v="4834.3998142239543"/>
    <n v="5265.3135482867547"/>
    <n v="5251.7182559479725"/>
    <n v="5262.3408890862729"/>
    <n v="5557.4901104112732"/>
    <n v="5195.3808150885197"/>
    <n v="5195.3808150885197"/>
    <n v="5314.1273145561199"/>
    <n v="5397.9556084508204"/>
    <n v="5963.8294725118203"/>
    <n v="6089.4441282175203"/>
    <n v="5896.8932307592568"/>
    <n v="5557.2395928618289"/>
    <n v="5566.3622639033292"/>
    <n v="5654.9055202998288"/>
    <n v="5661.8314002313291"/>
    <n v="5666.835137407129"/>
    <n v="5522.7521057901595"/>
    <n v="5527.755806517659"/>
    <n v="5527.755806517659"/>
    <n v="5666.3311495875532"/>
    <n v="5764.1574824689833"/>
    <n v="6424.5236001913481"/>
    <n v="6649.3423249053612"/>
    <n v="6762.8275302658776"/>
    <n v="6332.7784030731973"/>
    <n v="6343.4244202186082"/>
    <n v="6446.7530420026842"/>
    <n v="6454.8354376258949"/>
    <n v="6460.6747221427177"/>
    <n v="6533.1738111867353"/>
    <n v="6229.9071825381034"/>
    <n v="6229.9071825381034"/>
    <n v="6359.6336769447807"/>
    <n v="6451.213224534049"/>
    <n v="7069.4110913353688"/>
    <n v="7279.8738214865662"/>
    <n v="7386.1123306780337"/>
    <n v="6804.7956143135771"/>
    <n v="6814.7618208050953"/>
    <n v="6911.4923038691759"/>
    <n v="6919.0585911132066"/>
    <n v="6924.5250030551097"/>
    <n v="6992.3945999184871"/>
    <n v="6869.7125170553709"/>
    <n v="6869.7125170553709"/>
    <n v="7268.3946674021827"/>
    <n v="7549.8416542159903"/>
    <n v="9449.7192081682624"/>
    <n v="10096.524120366837"/>
    <n v="9754.577842792507"/>
    <n v="8645.1258455146362"/>
    <n v="8675.7545050880854"/>
    <n v="8973.0316123471293"/>
    <n v="8956.8985077918842"/>
    <n v="8973.6981667794116"/>
    <n v="9182.2785107131458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</r>
  <r>
    <s v="DE Florida"/>
    <x v="24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.46"/>
    <n v="267.08"/>
    <n v="267.08"/>
    <n v="386.02883962499999"/>
    <n v="516.21832385380003"/>
    <n v="1044.2016098104"/>
    <n v="1516.026636001"/>
    <n v="1219.7143384932047"/>
    <n v="1021.8564544245276"/>
    <n v="1021.8564544245276"/>
    <n v="1096.8933252449276"/>
    <n v="1094.0610940236711"/>
    <n v="1095.910859040571"/>
    <n v="1147.3064685155709"/>
    <n v="1072.5514390724927"/>
    <n v="1072.5514390724927"/>
    <n v="1093.2292802192926"/>
    <n v="1107.8266633213925"/>
    <n v="1206.3647248443924"/>
    <n v="1228.2385477194923"/>
    <n v="1189.4011054708105"/>
    <n v="1120.8930968324435"/>
    <n v="1122.4816669669435"/>
    <n v="1137.9000868664434"/>
    <n v="1139.1061202709434"/>
    <n v="1139.9774426503434"/>
    <n v="1110.9927621489135"/>
    <n v="1111.8640781814136"/>
    <n v="1111.8640781814136"/>
    <n v="1135.9946276596463"/>
    <n v="1153.0294270227537"/>
    <n v="1268.0210043440575"/>
    <n v="1307.169378363297"/>
    <n v="1326.9309052145647"/>
    <n v="1242.5511875478508"/>
    <n v="1244.4050111630945"/>
    <n v="1262.3979409675017"/>
    <n v="1263.8053533048478"/>
    <n v="1264.8221658259586"/>
    <n v="1277.4466545448577"/>
    <n v="1218.148226032373"/>
    <n v="1218.148226032373"/>
    <n v="1240.7376998676357"/>
    <n v="1256.6845872291931"/>
    <n v="1364.3323318244161"/>
    <n v="1400.9805304656622"/>
    <n v="1419.4800053389649"/>
    <n v="1307.7612257285689"/>
    <n v="1309.4966565810455"/>
    <n v="1326.3404842528114"/>
    <n v="1327.658013478517"/>
    <n v="1328.6098881907658"/>
    <n v="1340.4281253948707"/>
    <n v="1316.9102143270854"/>
    <n v="1316.9102143270854"/>
    <n v="1386.3345329843573"/>
    <n v="1435.3441645434671"/>
    <n v="1766.1784007906724"/>
    <n v="1878.8094536093172"/>
    <n v="1815.1784563201406"/>
    <n v="1608.726327254592"/>
    <n v="1614.0598337093518"/>
    <n v="1665.8260354465269"/>
    <n v="1662.8309556605905"/>
    <n v="1665.7563559521986"/>
    <n v="1702.0773907672824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</r>
  <r>
    <s v="DE Florida"/>
    <x v="24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154.67153625"/>
    <n v="323.95950570600002"/>
    <n v="1010.5066482479999"/>
    <n v="1624.0300913699998"/>
    <n v="1306.6081700342313"/>
    <n v="1094.6546661103619"/>
    <n v="1094.6546661103619"/>
    <n v="1192.2265980583618"/>
    <n v="1189.1482117503044"/>
    <n v="1191.5534979033043"/>
    <n v="1258.3842286533043"/>
    <n v="1176.3917073478201"/>
    <n v="1176.3917073478201"/>
    <n v="1203.2795144638201"/>
    <n v="1222.2607813408201"/>
    <n v="1350.3917778508201"/>
    <n v="1378.8347437378202"/>
    <n v="1335.2353836380887"/>
    <n v="1258.3275038860161"/>
    <n v="1260.3931531510161"/>
    <n v="1280.4420304660161"/>
    <n v="1282.0102596310162"/>
    <n v="1283.1432574090161"/>
    <n v="1250.5184913723326"/>
    <n v="1251.6514808973327"/>
    <n v="1251.6514808973327"/>
    <n v="1283.0290713972549"/>
    <n v="1305.1798707044186"/>
    <n v="1454.7064543150739"/>
    <n v="1505.6121185156167"/>
    <n v="1531.3085535574974"/>
    <n v="1433.9324332922811"/>
    <n v="1436.3430090775807"/>
    <n v="1459.7396906908948"/>
    <n v="1461.5697861068993"/>
    <n v="1462.8919742705541"/>
    <n v="1479.3079302209082"/>
    <n v="1410.6392032442739"/>
    <n v="1410.6392032442739"/>
    <n v="1440.01358521719"/>
    <n v="1460.7502329166252"/>
    <n v="1600.7307384973662"/>
    <n v="1648.3864826443059"/>
    <n v="1672.4424055573256"/>
    <n v="1540.8144686967973"/>
    <n v="1543.0711484725191"/>
    <n v="1564.974138844259"/>
    <n v="1566.6873972857168"/>
    <n v="1567.9251742960121"/>
    <n v="1583.2931025802907"/>
    <n v="1555.5141074403971"/>
    <n v="1555.5141074403971"/>
    <n v="1645.787547279155"/>
    <n v="1709.5154759306745"/>
    <n v="2139.7039905619986"/>
    <n v="2286.1597681230924"/>
    <n v="2208.7327434034719"/>
    <n v="1957.5191088295646"/>
    <n v="1964.4543439659767"/>
    <n v="2031.7666804582038"/>
    <n v="2028.1136559617123"/>
    <n v="2031.9175960267564"/>
    <n v="2079.1463598760283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</r>
  <r>
    <s v="DE Florida"/>
    <x v="24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33.125159375000003"/>
    <n v="69.380640534999998"/>
    <n v="216.41469778000001"/>
    <n v="347.80966757500005"/>
    <n v="279.82914583006232"/>
    <n v="234.43621984127773"/>
    <n v="234.43621984127773"/>
    <n v="255.33266837127775"/>
    <n v="254.67338716450553"/>
    <n v="255.18851418200552"/>
    <n v="269.5012873070055"/>
    <n v="251.94139618772238"/>
    <n v="251.94139618772238"/>
    <n v="257.6998111977224"/>
    <n v="261.7649256052224"/>
    <n v="289.20604233022243"/>
    <n v="295.29751721272243"/>
    <n v="285.96008004123621"/>
    <n v="269.48913887295936"/>
    <n v="269.93152771045936"/>
    <n v="274.22528642295936"/>
    <n v="274.56114551045937"/>
    <n v="274.80379346545936"/>
    <n v="267.81672525149617"/>
    <n v="268.05937143899615"/>
    <n v="268.05937143899615"/>
    <n v="274.77975176569663"/>
    <n v="279.52395912874834"/>
    <n v="311.54921966678336"/>
    <n v="322.45207800486372"/>
    <n v="327.95568149290784"/>
    <n v="307.10093487210196"/>
    <n v="307.61722646190992"/>
    <n v="312.62827403819148"/>
    <n v="313.02023967461383"/>
    <n v="313.30342290129414"/>
    <n v="316.81935467473653"/>
    <n v="302.11276024458016"/>
    <n v="302.11276024458016"/>
    <n v="308.4032715681787"/>
    <n v="312.84401579513957"/>
    <n v="342.82078113612897"/>
    <n v="353.02623834259009"/>
    <n v="358.17780393547605"/>
    <n v="329.98777167810186"/>
    <n v="330.47103868593206"/>
    <n v="335.16155469682673"/>
    <n v="335.52844825857647"/>
    <n v="335.79351767540817"/>
    <n v="339.08455293809516"/>
    <n v="333.13528925929205"/>
    <n v="333.13528925929205"/>
    <n v="352.46895613150849"/>
    <n v="366.11742843084221"/>
    <n v="458.24996984048903"/>
    <n v="489.61608616368613"/>
    <n v="473.0339044040785"/>
    <n v="419.23266169740151"/>
    <n v="420.71796596903857"/>
    <n v="435.13410312361856"/>
    <n v="434.3517517083414"/>
    <n v="435.16643330406657"/>
    <n v="445.28131525250399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</r>
  <r>
    <s v="DE Florida"/>
    <x v="24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7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3400.88"/>
    <n v="3717.27"/>
    <n v="4504.22"/>
    <n v="4566.49"/>
    <n v="5376.13"/>
    <n v="5759.64"/>
    <n v="5950.56"/>
    <n v="6050.23"/>
    <n v="6223.7400000000016"/>
    <n v="6367.9600000000009"/>
    <n v="7281.1799999999994"/>
    <n v="9102.8300000000017"/>
    <n v="9102.8300000000017"/>
    <n v="9108.7918614240025"/>
    <n v="9142.9766876904032"/>
    <n v="9226.4455908360032"/>
    <n v="8580.8604954647744"/>
    <n v="8597.7881522383741"/>
    <n v="8605.0358476511738"/>
    <n v="8642.9483256287731"/>
    <n v="8654.7637816063725"/>
    <n v="7518.225792017859"/>
    <n v="7518.225792017859"/>
    <n v="7523.9986748330593"/>
    <n v="7303.2357318376298"/>
    <n v="7303.2357318376298"/>
    <n v="7306.5952961624298"/>
    <n v="7309.9558163360298"/>
    <n v="7314.9616720296299"/>
    <n v="7320.7443214544301"/>
    <n v="7329.3846625536298"/>
    <n v="7333.0941388712299"/>
    <n v="7336.7814896808295"/>
    <n v="7362.7179030672296"/>
    <n v="7375.486367992029"/>
    <n v="7391.5911253864288"/>
    <n v="7088.6170189620952"/>
    <n v="6625.2953965782208"/>
    <n v="6625.2953965782208"/>
    <n v="6625.8257226061151"/>
    <n v="6626.3561705924685"/>
    <n v="6627.1181050606683"/>
    <n v="6627.9728122541555"/>
    <n v="6629.2446942355673"/>
    <n v="6629.822892087218"/>
    <n v="6630.3982077995679"/>
    <n v="6634.0061752532238"/>
    <n v="6636.4174455770144"/>
    <n v="6638.7060873197643"/>
    <n v="6641.2280770342159"/>
    <n v="6505.5434881430847"/>
    <n v="6505.5434881430847"/>
    <n v="6512.7065392851846"/>
    <n v="6519.8716284278034"/>
    <n v="6530.5447981833377"/>
    <n v="6542.8741985347187"/>
    <n v="4850.6558616897573"/>
    <n v="4858.5649731115063"/>
    <n v="4866.4269099207086"/>
    <n v="4921.7268945520436"/>
    <n v="4958.1036560860357"/>
    <n v="4992.4412039625931"/>
    <n v="5029.8542037693996"/>
    <n v="4969.3559322142528"/>
    <n v="4969.3559322142528"/>
    <n v="4969.8695651689331"/>
    <n v="4970.3833162431865"/>
    <n v="4971.1212672989332"/>
    <n v="4971.9490708727471"/>
    <n v="4973.1809178230305"/>
    <n v="4973.7409157399961"/>
    <n v="4974.2981222387643"/>
    <n v="4977.7925216952108"/>
    <n v="4980.1278924592298"/>
    <n v="4982.3444946222462"/>
    <n v="4984.7870996624924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</r>
  <r>
    <s v="DE Florida"/>
    <x v="24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8.1620383580000002"/>
    <n v="54.962499389300007"/>
    <n v="169.23492887449999"/>
    <n v="157.39336468578324"/>
    <n v="180.56803683448325"/>
    <n v="190.49043585708324"/>
    <n v="242.39420843628324"/>
    <n v="258.57006326548321"/>
    <n v="224.61480957085467"/>
    <n v="224.61480957085467"/>
    <n v="232.51812828675469"/>
    <n v="225.6957748986716"/>
    <n v="225.6957748986716"/>
    <n v="230.2951593752716"/>
    <n v="234.8958524489716"/>
    <n v="241.74907886267158"/>
    <n v="249.66576847677158"/>
    <n v="261.49475785817157"/>
    <n v="266.57318652987158"/>
    <n v="271.62132445307157"/>
    <n v="307.12936227437154"/>
    <n v="324.60992632597151"/>
    <n v="346.65801470827154"/>
    <n v="332.44884100541992"/>
    <n v="310.7195338694529"/>
    <n v="310.7195338694529"/>
    <n v="311.44557244601117"/>
    <n v="312.17177798881517"/>
    <n v="313.2148982349002"/>
    <n v="314.38502823322847"/>
    <n v="316.12628801450063"/>
    <n v="316.91786512575101"/>
    <n v="317.70549646740812"/>
    <n v="322.6449552466089"/>
    <n v="325.94608545991048"/>
    <n v="329.07933200214688"/>
    <n v="332.53204170535633"/>
    <n v="325.73819682477682"/>
    <n v="325.73819682477682"/>
    <n v="335.54471429040871"/>
    <n v="345.35402186423482"/>
    <n v="359.96603894256344"/>
    <n v="376.8455051767167"/>
    <n v="279.37994880694004"/>
    <n v="290.20785408869347"/>
    <n v="300.97117534714471"/>
    <n v="376.6791738492189"/>
    <n v="426.48048620193993"/>
    <n v="473.49002952340908"/>
    <n v="524.70999553632623"/>
    <n v="518.39886871005206"/>
    <n v="518.39886871005206"/>
    <n v="519.10205376919498"/>
    <n v="519.80540053898676"/>
    <n v="520.81568648744644"/>
    <n v="521.94898430197827"/>
    <n v="523.63543444637878"/>
    <n v="524.40209508365422"/>
    <n v="525.16493415233208"/>
    <n v="529.94891357977701"/>
    <n v="533.14613411216635"/>
    <n v="536.18075544806845"/>
    <n v="539.52478420252362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</r>
  <r>
    <s v="DE Florida"/>
    <x v="24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36.804122132000003"/>
    <n v="247.83595120219999"/>
    <n v="763.11121292299993"/>
    <n v="709.71543658383553"/>
    <n v="814.2142672336355"/>
    <n v="858.95617721403551"/>
    <n v="1092.9997704108355"/>
    <n v="1165.9396551076354"/>
    <n v="1012.8292126928104"/>
    <n v="1012.8292126928104"/>
    <n v="1048.4667206914105"/>
    <n v="1017.7034828445107"/>
    <n v="1017.7034828445107"/>
    <n v="1038.4429477409108"/>
    <n v="1059.1883133407107"/>
    <n v="1090.0907633005106"/>
    <n v="1125.7885631219106"/>
    <n v="1179.1276373575106"/>
    <n v="1202.0272000493105"/>
    <n v="1224.7901762221106"/>
    <n v="1384.9024059523106"/>
    <n v="1463.7254628987105"/>
    <n v="1563.1443215229106"/>
    <n v="1499.0725613305588"/>
    <n v="1401.0911455862897"/>
    <n v="1401.0911455862897"/>
    <n v="1404.3649861726922"/>
    <n v="1407.6395796404006"/>
    <n v="1412.3431994044081"/>
    <n v="1417.6195293455164"/>
    <n v="1425.4711878213268"/>
    <n v="1429.0405536343162"/>
    <n v="1432.5921272513315"/>
    <n v="1454.8650493085406"/>
    <n v="1469.750448545228"/>
    <n v="1483.8788296373248"/>
    <n v="1499.4477284870479"/>
    <n v="1468.8130407088859"/>
    <n v="1468.8130407088859"/>
    <n v="1513.0324195777628"/>
    <n v="1557.2643795542303"/>
    <n v="1623.1526341246797"/>
    <n v="1699.2652311937495"/>
    <n v="1259.7752309071579"/>
    <n v="1308.6002340428979"/>
    <n v="1357.134016018294"/>
    <n v="1698.5152128499117"/>
    <n v="1923.0784287734095"/>
    <n v="2135.0530480885832"/>
    <n v="2366.0132325489531"/>
    <n v="2337.5552086685493"/>
    <n v="2337.5552086685493"/>
    <n v="2340.7259985696683"/>
    <n v="2343.8975176536474"/>
    <n v="2348.4530815709509"/>
    <n v="2353.5633284662104"/>
    <n v="2361.167840275838"/>
    <n v="2364.6248531555225"/>
    <n v="2368.064633884213"/>
    <n v="2389.6364711388228"/>
    <n v="2404.0533226403427"/>
    <n v="2417.7369846585989"/>
    <n v="2432.815821254761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</r>
  <r>
    <s v="DE Florida"/>
    <x v="24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9.2766904760000006"/>
    <n v="62.468475674600001"/>
    <n v="192.34656638899997"/>
    <n v="178.8878541271614"/>
    <n v="205.2273848885614"/>
    <n v="216.5048404057614"/>
    <n v="275.49687298816139"/>
    <n v="293.88179007056141"/>
    <n v="255.28942322014279"/>
    <n v="255.28942322014279"/>
    <n v="264.2720618999428"/>
    <n v="256.51801102157316"/>
    <n v="256.51801102157316"/>
    <n v="261.74551232677317"/>
    <n v="266.97450093817315"/>
    <n v="274.76364102957314"/>
    <n v="283.76147660977313"/>
    <n v="297.20589678057314"/>
    <n v="302.97786314797315"/>
    <n v="308.71540209837315"/>
    <n v="349.07260967697312"/>
    <n v="368.94041413217315"/>
    <n v="393.99950875277312"/>
    <n v="377.84985341185256"/>
    <n v="353.15307452931648"/>
    <n v="353.15307452931648"/>
    <n v="353.97826486204326"/>
    <n v="354.80364496282959"/>
    <n v="355.98921935341002"/>
    <n v="357.31914863517261"/>
    <n v="359.29820427307425"/>
    <n v="360.19788343737986"/>
    <n v="361.0930779764484"/>
    <n v="366.70709597094782"/>
    <n v="370.45904638658817"/>
    <n v="374.02018602872613"/>
    <n v="377.9444164495207"/>
    <n v="370.22276735468154"/>
    <n v="370.22276735468154"/>
    <n v="381.36851590252917"/>
    <n v="392.51743559084161"/>
    <n v="409.12494877813515"/>
    <n v="428.30956624576271"/>
    <n v="317.53358617120932"/>
    <n v="329.84020878145702"/>
    <n v="342.07342742475555"/>
    <n v="428.12051981226404"/>
    <n v="484.72296882452196"/>
    <n v="538.15238972205384"/>
    <n v="596.36723141381754"/>
    <n v="589.19422296247399"/>
    <n v="589.19422296247399"/>
    <n v="589.99343877780063"/>
    <n v="590.79283838785739"/>
    <n v="591.94109445148217"/>
    <n v="593.22916154715256"/>
    <n v="595.14592244762969"/>
    <n v="596.01728240946647"/>
    <n v="596.88429890862187"/>
    <n v="602.32160444988529"/>
    <n v="605.95545471639582"/>
    <n v="609.40450036042148"/>
    <n v="613.20520777409331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</r>
  <r>
    <s v="DE Florida"/>
    <x v="24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8.1783780640000003"/>
    <n v="55.072529634399999"/>
    <n v="169.573722796"/>
    <n v="157.70845280378941"/>
    <n v="180.92951867338942"/>
    <n v="190.87178149418943"/>
    <n v="242.87946100778944"/>
    <n v="259.08769852138943"/>
    <n v="225.06446929930189"/>
    <n v="225.06446929930189"/>
    <n v="232.98360978650189"/>
    <n v="226.14759862768801"/>
    <n v="226.14759862768801"/>
    <n v="230.756190680488"/>
    <n v="235.36609395008801"/>
    <n v="242.23303993968801"/>
    <n v="250.165578092488"/>
    <n v="262.01824810368799"/>
    <n v="267.10684335728797"/>
    <n v="272.16508722288796"/>
    <n v="307.74420911328798"/>
    <n v="325.25976776608798"/>
    <n v="347.35199454448798"/>
    <n v="333.1143752854378"/>
    <n v="311.34156792628977"/>
    <n v="311.34156792628977"/>
    <n v="312.06905997027434"/>
    <n v="312.79671931475684"/>
    <n v="313.84192779877901"/>
    <n v="315.01440029775671"/>
    <n v="316.75914593288644"/>
    <n v="317.55230771413062"/>
    <n v="318.3415158266867"/>
    <n v="323.29086298189247"/>
    <n v="326.59860177687267"/>
    <n v="329.73812081196934"/>
    <n v="333.19774254609302"/>
    <n v="326.39029696638801"/>
    <n v="326.39029696638801"/>
    <n v="336.21644624520724"/>
    <n v="346.04539121777981"/>
    <n v="360.68666031045274"/>
    <n v="377.59991779914384"/>
    <n v="279.93924368226078"/>
    <n v="290.78882550866388"/>
    <n v="301.57369402004787"/>
    <n v="377.43325349048723"/>
    <n v="427.33426383120656"/>
    <n v="474.43791625672253"/>
    <n v="525.760420281503"/>
    <n v="519.43665911655671"/>
    <n v="519.43665911655671"/>
    <n v="520.14125189232948"/>
    <n v="520.8460067024821"/>
    <n v="521.85831515741006"/>
    <n v="522.99388173769478"/>
    <n v="524.68370801172546"/>
    <n v="525.45190343833485"/>
    <n v="526.21626964589166"/>
    <n v="531.00982619291449"/>
    <n v="534.21344728864653"/>
    <n v="537.2541436781413"/>
    <n v="540.60486689350273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</r>
  <r>
    <s v="DE Florida"/>
    <x v="24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2.6591095459999998"/>
    <n v="17.9062264091"/>
    <n v="55.135028181499983"/>
    <n v="51.27716633465807"/>
    <n v="58.827240131558071"/>
    <n v="62.059857377758071"/>
    <n v="78.969581528158074"/>
    <n v="84.239511428558075"/>
    <n v="73.17723319903466"/>
    <n v="73.17723319903466"/>
    <n v="75.752054502334659"/>
    <n v="73.529400769930191"/>
    <n v="73.529400769930191"/>
    <n v="75.027833714130196"/>
    <n v="76.526692986030199"/>
    <n v="78.759404837930205"/>
    <n v="81.338582244630203"/>
    <n v="85.192347346430196"/>
    <n v="86.846848044330201"/>
    <n v="88.491480322730197"/>
    <n v="100.0596399158302"/>
    <n v="105.75463088503021"/>
    <n v="112.93767508513021"/>
    <n v="108.30847000463812"/>
    <n v="101.22928151043284"/>
    <n v="101.22928151043284"/>
    <n v="101.46581753550532"/>
    <n v="101.70240795649194"/>
    <n v="102.04224598252522"/>
    <n v="102.42346250125989"/>
    <n v="102.99074732685844"/>
    <n v="103.2486351436754"/>
    <n v="103.50523746866648"/>
    <n v="105.11446318113479"/>
    <n v="106.18993801692449"/>
    <n v="107.2107180506603"/>
    <n v="108.33557595118367"/>
    <n v="106.12221000218818"/>
    <n v="106.12221000218818"/>
    <n v="109.3170742091566"/>
    <n v="112.51284740515548"/>
    <n v="117.27329478301118"/>
    <n v="122.77245416280364"/>
    <n v="91.01916166632229"/>
    <n v="94.546783693444155"/>
    <n v="98.053364898978415"/>
    <n v="122.71826509858359"/>
    <n v="138.94302897152596"/>
    <n v="154.25826273010017"/>
    <n v="170.94520961723995"/>
    <n v="168.88910832811609"/>
    <n v="168.88910832811609"/>
    <n v="169.11819890835562"/>
    <n v="169.34734217228902"/>
    <n v="169.67648311624274"/>
    <n v="170.04570008201807"/>
    <n v="170.5951284822697"/>
    <n v="170.84489876387141"/>
    <n v="171.09342401707548"/>
    <n v="172.65199612926332"/>
    <n v="173.69361824195661"/>
    <n v="174.68226718096625"/>
    <n v="175.77171792758699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</r>
  <r>
    <s v="DE Florida"/>
    <x v="24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537.49"/>
    <n v="1407.8500000000001"/>
    <n v="1332.17"/>
    <n v="1158.78"/>
    <n v="1160.5700000000002"/>
    <n v="1163.77"/>
    <n v="1165.98"/>
    <n v="1169.4100000000001"/>
    <n v="1174.27"/>
    <n v="1206.1899999999998"/>
    <n v="818.71"/>
    <n v="1350.93"/>
    <n v="1350.93"/>
    <n v="1376.409925341"/>
    <n v="1376.409925341"/>
    <n v="1376.409925341"/>
    <n v="1382.9183466847999"/>
    <n v="1168.8662642662023"/>
    <n v="1168.8662642662023"/>
    <n v="1168.8662642662023"/>
    <n v="1168.8662642662023"/>
    <n v="1505.1492671745023"/>
    <n v="1505.1492671745023"/>
    <n v="1505.1492671745023"/>
    <n v="1505.1492671745023"/>
    <n v="1505.1492671745023"/>
    <n v="1567.9084556005023"/>
    <n v="1572.2777374755024"/>
    <n v="1576.6470193505024"/>
    <n v="1583.3179212746024"/>
    <n v="1587.9203996578024"/>
    <n v="1602.5063430841024"/>
    <n v="1617.0921544798023"/>
    <n v="1628.5323706845022"/>
    <n v="1638.3313568181022"/>
    <n v="1658.3055705924023"/>
    <n v="1677.6509513948024"/>
    <n v="1299.9563775321344"/>
    <n v="1299.9563775321344"/>
    <n v="2176.0043040717105"/>
    <n v="2236.994581719644"/>
    <n v="2297.9848593675774"/>
    <n v="2391.1031731209082"/>
    <n v="216.90316654166463"/>
    <n v="420.50658805977946"/>
    <n v="624.10816657870532"/>
    <n v="783.80076198422341"/>
    <n v="920.58362517647561"/>
    <n v="1199.4012612882977"/>
    <n v="1469.4410939423478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489.9724350775449"/>
    <n v="507.40552517537981"/>
    <n v="524.83861527321471"/>
    <n v="251.60299524715288"/>
    <n v="269.9665210216632"/>
    <n v="169.30936766631072"/>
    <n v="227.50560482513799"/>
    <n v="273.15116524924002"/>
    <n v="312.24834712526263"/>
    <n v="391.94388481835028"/>
    <n v="469.13042854646932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</r>
  <r>
    <s v="DE Florida"/>
    <x v="24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12.421595315999999"/>
    <n v="12.421595315999999"/>
    <n v="12.421595315999999"/>
    <n v="15.5944843648"/>
    <n v="13.180725186225359"/>
    <n v="13.180725186225359"/>
    <n v="13.180725186225359"/>
    <n v="13.180725186225359"/>
    <n v="177.12042743702534"/>
    <n v="177.12042743702534"/>
    <n v="177.12042743702534"/>
    <n v="177.12042743702534"/>
    <n v="177.12042743702534"/>
    <n v="207.71585621302535"/>
    <n v="209.84590371302534"/>
    <n v="211.97595121302533"/>
    <n v="215.22805038462533"/>
    <n v="217.47178238782533"/>
    <n v="224.58250520662534"/>
    <n v="231.69316365982533"/>
    <n v="237.27032819702532"/>
    <n v="242.04738459062531"/>
    <n v="251.7849170574253"/>
    <n v="261.21589019982531"/>
    <n v="202.40757595951538"/>
    <n v="202.40757595951538"/>
    <n v="629.48587142197448"/>
    <n v="659.21897508965924"/>
    <n v="688.952078757344"/>
    <n v="734.3477808751486"/>
    <n v="66.614590622940909"/>
    <n v="165.87240469682973"/>
    <n v="265.12932029823969"/>
    <n v="342.98035946816549"/>
    <n v="409.66277522522489"/>
    <n v="545.58794229441469"/>
    <n v="677.23388076767856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232.48563891571132"/>
    <n v="240.9843907991719"/>
    <n v="249.48314268263249"/>
    <n v="119.60001443481184"/>
    <n v="128.55236013986152"/>
    <n v="80.62154790499109"/>
    <n v="108.9926156496205"/>
    <n v="131.24514176225327"/>
    <n v="150.30528808411017"/>
    <n v="189.15741339703169"/>
    <n v="226.7863868151542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</r>
  <r>
    <s v="DE Florida"/>
    <x v="24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65.094458051999993"/>
    <n v="65.094458051999993"/>
    <n v="65.094458051999993"/>
    <n v="81.721750105599995"/>
    <n v="69.072622388891119"/>
    <n v="69.072622388891119"/>
    <n v="69.072622388891119"/>
    <n v="69.072622388891119"/>
    <n v="928.18659283649106"/>
    <n v="928.18659283649106"/>
    <n v="928.18659283649106"/>
    <n v="928.18659283649106"/>
    <n v="928.18659283649106"/>
    <n v="1088.5196905084911"/>
    <n v="1099.6820480084912"/>
    <n v="1110.8444055084913"/>
    <n v="1127.8867923936912"/>
    <n v="1139.6449051840912"/>
    <n v="1176.9081259276911"/>
    <n v="1214.1710093680911"/>
    <n v="1243.3977305564911"/>
    <n v="1268.4315437756911"/>
    <n v="1319.4603675752912"/>
    <n v="1368.8826897480913"/>
    <n v="1060.7020376627829"/>
    <n v="1060.7020376627829"/>
    <n v="3298.7744683269625"/>
    <n v="3454.5886136575455"/>
    <n v="3610.4027589881284"/>
    <n v="3848.2956007924313"/>
    <n v="349.08886867928913"/>
    <n v="869.24215103284916"/>
    <n v="1389.3907250073928"/>
    <n v="1797.3633761956189"/>
    <n v="2146.8076769282457"/>
    <n v="2859.113528766406"/>
    <n v="3548.9943975351716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1218.319459186519"/>
    <n v="1262.8562341427119"/>
    <n v="1307.3930090989047"/>
    <n v="626.7526578303208"/>
    <n v="673.66644134384626"/>
    <n v="422.48956933733257"/>
    <n v="571.16503095052144"/>
    <n v="687.77694776783926"/>
    <n v="787.65954923790287"/>
    <n v="991.25984082881484"/>
    <n v="1188.4503393791842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</r>
  <r>
    <s v="DE Florida"/>
    <x v="24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23.828629889999998"/>
    <n v="23.828629889999998"/>
    <n v="23.828629889999998"/>
    <n v="29.915255391999999"/>
    <n v="25.284886051617484"/>
    <n v="25.284886051617484"/>
    <n v="25.284886051617484"/>
    <n v="25.284886051617484"/>
    <n v="339.77415975861749"/>
    <n v="339.77415975861749"/>
    <n v="339.77415975861749"/>
    <n v="339.77415975861749"/>
    <n v="339.77415975861749"/>
    <n v="398.46606929861747"/>
    <n v="402.5521880486175"/>
    <n v="406.63830679861752"/>
    <n v="412.87688288761751"/>
    <n v="417.18108521561749"/>
    <n v="430.82174714261748"/>
    <n v="444.46228559561746"/>
    <n v="455.16108765861748"/>
    <n v="464.32502400261745"/>
    <n v="483.00475484961743"/>
    <n v="501.09640594561745"/>
    <n v="388.28307409587114"/>
    <n v="388.28307409587114"/>
    <n v="1207.5574861856546"/>
    <n v="1264.5952033577937"/>
    <n v="1321.6329205299328"/>
    <n v="1408.7165713712725"/>
    <n v="127.78833156384894"/>
    <n v="318.19694781686201"/>
    <n v="508.60384050883317"/>
    <n v="657.94733331605812"/>
    <n v="785.86579123472677"/>
    <n v="1046.6142594242201"/>
    <n v="1299.1537820190217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445.97998458932705"/>
    <n v="462.28315218131507"/>
    <n v="478.5863197733031"/>
    <n v="229.43005342049975"/>
    <n v="246.60335067310871"/>
    <n v="154.6571671511341"/>
    <n v="209.08142597724287"/>
    <n v="251.76847785663239"/>
    <n v="288.33158313068787"/>
    <n v="362.86166930889044"/>
    <n v="435.04538150126416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</r>
  <r>
    <s v="DE Florida"/>
    <x v="24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19.839629939999998"/>
    <n v="19.839629939999998"/>
    <n v="19.839629939999998"/>
    <n v="24.907332031999999"/>
    <n v="21.052103484543174"/>
    <n v="21.052103484543174"/>
    <n v="21.052103484543174"/>
    <n v="21.052103484543174"/>
    <n v="282.89472050654319"/>
    <n v="282.89472050654319"/>
    <n v="282.89472050654319"/>
    <n v="282.89472050654319"/>
    <n v="282.89472050654319"/>
    <n v="331.76138934654318"/>
    <n v="335.16347684654318"/>
    <n v="338.56556434654317"/>
    <n v="343.75977994054318"/>
    <n v="347.34344302854316"/>
    <n v="358.70060817054315"/>
    <n v="370.05767050854314"/>
    <n v="378.96545390654313"/>
    <n v="386.59531373054313"/>
    <n v="402.14798919254315"/>
    <n v="417.21103160854312"/>
    <n v="323.28306485051047"/>
    <n v="323.28306485051047"/>
    <n v="1005.4061482159705"/>
    <n v="1052.8954179056514"/>
    <n v="1100.3846875953323"/>
    <n v="1172.8900259118254"/>
    <n v="106.39589436592905"/>
    <n v="264.92899451067308"/>
    <n v="423.46065962857517"/>
    <n v="547.80317819251115"/>
    <n v="654.30733802861107"/>
    <n v="871.40498746032074"/>
    <n v="1081.6679168060614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371.32156348719161"/>
    <n v="384.89557070667234"/>
    <n v="398.46957792615308"/>
    <n v="191.02279520514827"/>
    <n v="205.32127184006688"/>
    <n v="128.76713220634832"/>
    <n v="174.08073632972992"/>
    <n v="209.62194923328479"/>
    <n v="240.06436799370826"/>
    <n v="302.11807149293605"/>
    <n v="362.21818546770265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</r>
  <r>
    <s v="DE Florida"/>
    <x v="24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3.8640614609999999"/>
    <n v="3.8640614609999999"/>
    <n v="3.8640614609999999"/>
    <n v="4.8510714208000003"/>
    <n v="4.1002086225206611"/>
    <n v="4.1002086225206611"/>
    <n v="4.1002086225206611"/>
    <n v="4.1002086225206611"/>
    <n v="55.097932286820658"/>
    <n v="55.097932286820658"/>
    <n v="55.097932286820658"/>
    <n v="55.097932286820658"/>
    <n v="55.097932286820658"/>
    <n v="64.61543903282066"/>
    <n v="65.278045907820655"/>
    <n v="65.940652782820649"/>
    <n v="66.952303118920653"/>
    <n v="67.650274526120654"/>
    <n v="69.862250468420655"/>
    <n v="72.074206388120658"/>
    <n v="73.809128996820661"/>
    <n v="75.295157082420658"/>
    <n v="78.324270732720663"/>
    <n v="81.258021103120669"/>
    <n v="62.964159899185169"/>
    <n v="62.964159899185169"/>
    <n v="195.81750587550673"/>
    <n v="205.06672867723063"/>
    <n v="214.31595147895453"/>
    <n v="228.43741581786253"/>
    <n v="20.722150095605201"/>
    <n v="51.598766524292074"/>
    <n v="82.475103460725762"/>
    <n v="106.69260912970083"/>
    <n v="127.43583618018025"/>
    <n v="169.71874645539867"/>
    <n v="210.67049604367395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72.318797736867253"/>
    <n v="74.962430926930836"/>
    <n v="77.606064116994418"/>
    <n v="37.203661493188342"/>
    <n v="39.988390187392284"/>
    <n v="25.078698762346939"/>
    <n v="33.90384124864628"/>
    <n v="40.825741946629549"/>
    <n v="46.754616693754393"/>
    <n v="58.840011042262674"/>
    <n v="70.544930117469619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</r>
  <r>
    <s v="DE Florida"/>
    <x v="24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34.520000000000003"/>
    <n v="12.25"/>
    <n v="31.61"/>
    <n v="58.44"/>
    <n v="89.19"/>
    <n v="123.39"/>
    <n v="213.05"/>
    <n v="295.13"/>
    <n v="432.94"/>
    <n v="1615.45"/>
    <n v="1774.35"/>
    <n v="2857.54"/>
    <n v="2857.54"/>
    <n v="2857.54"/>
    <n v="2857.54"/>
    <n v="2937.9217207247998"/>
    <n v="2960.1768616327995"/>
    <n v="2978.4807321341996"/>
    <n v="2930.1525805253118"/>
    <n v="2930.1525805253118"/>
    <n v="2944.2581671644116"/>
    <n v="2944.2581671644116"/>
    <n v="2944.2581671644116"/>
    <n v="2954.7648622578117"/>
    <n v="2744.1403097384846"/>
    <n v="2744.1403097384846"/>
    <n v="2968.0678724489844"/>
    <n v="2983.1552726713844"/>
    <n v="3020.0624282137842"/>
    <n v="3057.8260123841842"/>
    <n v="3066.5650407591843"/>
    <n v="3015.7358732988132"/>
    <n v="3015.7358732988132"/>
    <n v="3025.587141648813"/>
    <n v="1638.0056713904376"/>
    <n v="1627.1712258085904"/>
    <n v="1559.4315115346665"/>
    <n v="1559.4315115346665"/>
    <n v="1559.4315115346665"/>
    <n v="1839.0083395622278"/>
    <n v="1857.8451787896265"/>
    <n v="1903.9243007751766"/>
    <n v="1925.4951772493073"/>
    <n v="1936.4059816342237"/>
    <n v="1936.4059816342237"/>
    <n v="1936.4059816342237"/>
    <n v="1948.7054338499477"/>
    <n v="1949.5880374686128"/>
    <n v="1972.9047290651108"/>
    <n v="1985.160395884202"/>
    <n v="1856.3235300327633"/>
    <n v="1856.3235300327633"/>
    <n v="2086.2141066115419"/>
    <n v="2101.7032723677307"/>
    <n v="2139.5932362686649"/>
    <n v="2192.4792222794354"/>
    <n v="2201.4509640674901"/>
    <n v="2201.4509640674901"/>
    <n v="2201.4509640674901"/>
    <n v="1129.7206238233623"/>
    <n v="1130.4463715765539"/>
    <n v="1162.541994005509"/>
    <n v="1087.3122004277573"/>
    <n v="1020.2213150811733"/>
    <n v="1020.2213150811733"/>
    <n v="1036.9200529318539"/>
    <n v="1038.0451513257835"/>
    <n v="1040.7973936480635"/>
    <n v="1044.638913511606"/>
    <n v="1045.290600790016"/>
    <n v="1045.290600790016"/>
    <n v="1045.290600790016"/>
    <n v="1046.0252300856782"/>
    <n v="1046.0779467809714"/>
    <n v="1048.4093010847084"/>
    <n v="1049.1413151390962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</r>
  <r>
    <s v="DE Florida"/>
    <x v="24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55.957461441600003"/>
    <n v="71.4503020776"/>
    <n v="84.192479261399995"/>
    <n v="82.826391222563643"/>
    <n v="82.826391222563643"/>
    <n v="92.645947377263639"/>
    <n v="92.645947377263639"/>
    <n v="92.645947377263639"/>
    <n v="99.960147425063639"/>
    <n v="92.834686583796554"/>
    <n v="92.834686583796554"/>
    <n v="248.72109761229655"/>
    <n v="259.22413995309654"/>
    <n v="284.91693073389655"/>
    <n v="311.20592139069652"/>
    <n v="317.28956626569652"/>
    <n v="312.0304035599367"/>
    <n v="312.0304035599367"/>
    <n v="318.88833050993668"/>
    <n v="172.64116664339457"/>
    <n v="171.49924671121468"/>
    <n v="164.35967234672955"/>
    <n v="164.35967234672955"/>
    <n v="164.35967234672955"/>
    <n v="358.98773450205897"/>
    <n v="372.10104414873206"/>
    <n v="404.17913259811712"/>
    <n v="419.19574866308722"/>
    <n v="426.79133063235827"/>
    <n v="426.79133063235827"/>
    <n v="426.79133063235827"/>
    <n v="435.35362303408198"/>
    <n v="435.96804960571166"/>
    <n v="452.20001894779347"/>
    <n v="460.73183004333225"/>
    <n v="430.83034439949728"/>
    <n v="430.83034439949728"/>
    <n v="590.87146343769052"/>
    <n v="601.65443443841389"/>
    <n v="628.03199333302234"/>
    <n v="664.84921528514337"/>
    <n v="671.09500237589862"/>
    <n v="671.09500237589862"/>
    <n v="671.09500237589862"/>
    <n v="344.38644198917444"/>
    <n v="344.89168010849528"/>
    <n v="367.2354377613762"/>
    <n v="343.47109520886733"/>
    <n v="322.27775260376313"/>
    <n v="322.27775260376313"/>
    <n v="333.90104419401086"/>
    <n v="334.68417803426274"/>
    <n v="336.59989857104426"/>
    <n v="339.27381955375273"/>
    <n v="339.7274317566837"/>
    <n v="339.7274317566837"/>
    <n v="339.7274317566837"/>
    <n v="340.23877642180588"/>
    <n v="340.27547030409482"/>
    <n v="341.8982283301699"/>
    <n v="342.40775263544305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</r>
  <r>
    <s v="DE Florida"/>
    <x v="24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267.8572370192"/>
    <n v="342.01838335119993"/>
    <n v="403.01265089179992"/>
    <n v="396.47345918830257"/>
    <n v="396.47345918830257"/>
    <n v="443.47772122220255"/>
    <n v="443.47772122220255"/>
    <n v="443.47772122220255"/>
    <n v="478.48934193080254"/>
    <n v="444.38117826040047"/>
    <n v="444.38117826040047"/>
    <n v="1190.5784193649006"/>
    <n v="1240.8543938145006"/>
    <n v="1363.8406725441005"/>
    <n v="1489.6808414857005"/>
    <n v="1518.8020393607005"/>
    <n v="1493.627473626166"/>
    <n v="1493.627473626166"/>
    <n v="1526.455005776166"/>
    <n v="826.39892342387009"/>
    <n v="820.93277985604436"/>
    <n v="786.75705755742001"/>
    <n v="786.75705755742001"/>
    <n v="786.75705755742001"/>
    <n v="1718.3988101963885"/>
    <n v="1781.1693410583457"/>
    <n v="1934.7200994296745"/>
    <n v="2006.6013397531276"/>
    <n v="2042.9597210666975"/>
    <n v="2042.9597210666975"/>
    <n v="2042.9597210666975"/>
    <n v="2083.9455327292671"/>
    <n v="2086.8866576714872"/>
    <n v="2164.5855269875169"/>
    <n v="2205.425431337429"/>
    <n v="2062.2933701590355"/>
    <n v="2062.2933701590355"/>
    <n v="2828.3624026958819"/>
    <n v="2879.9772640017795"/>
    <n v="3006.2387594506718"/>
    <n v="3182.4718036274298"/>
    <n v="3212.3685208136185"/>
    <n v="3212.3685208136185"/>
    <n v="3212.3685208136185"/>
    <n v="1648.4941197958183"/>
    <n v="1650.912543758328"/>
    <n v="1757.8654375599226"/>
    <n v="1644.1113928140167"/>
    <n v="1542.6640912164717"/>
    <n v="1542.6640912164717"/>
    <n v="1598.3034542509131"/>
    <n v="1602.0522260772082"/>
    <n v="1611.2225604520211"/>
    <n v="1624.0223133556783"/>
    <n v="1626.1937029177284"/>
    <n v="1626.1937029177284"/>
    <n v="1626.1937029177284"/>
    <n v="1628.6414511513121"/>
    <n v="1628.8171005550946"/>
    <n v="1636.5850570094951"/>
    <n v="1639.0240913893736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</r>
  <r>
    <s v="DE Florida"/>
    <x v="24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51.460180166400001"/>
    <n v="65.707866710399998"/>
    <n v="77.425959645600003"/>
    <n v="76.169663616605703"/>
    <n v="76.169663616605703"/>
    <n v="85.2000255354057"/>
    <n v="85.2000255354057"/>
    <n v="85.2000255354057"/>
    <n v="91.926385926605704"/>
    <n v="85.373595839033285"/>
    <n v="85.373595839033285"/>
    <n v="228.73147145303329"/>
    <n v="238.39038801623329"/>
    <n v="262.01825833943326"/>
    <n v="286.19441216663324"/>
    <n v="291.78911666663322"/>
    <n v="286.9526309971526"/>
    <n v="286.9526309971526"/>
    <n v="293.25938879715261"/>
    <n v="158.76605747883164"/>
    <n v="157.71591324548558"/>
    <n v="151.15014393353678"/>
    <n v="151.15014393353678"/>
    <n v="151.15014393353678"/>
    <n v="330.13613106085131"/>
    <n v="342.19553629575904"/>
    <n v="371.69553882719396"/>
    <n v="385.50528352657597"/>
    <n v="392.49041568851169"/>
    <n v="392.49041568851169"/>
    <n v="392.49041568851169"/>
    <n v="400.36456467105739"/>
    <n v="400.9296103547195"/>
    <n v="415.8570315268737"/>
    <n v="423.70314895725767"/>
    <n v="396.20482403519213"/>
    <n v="396.20482403519213"/>
    <n v="543.38121686702061"/>
    <n v="553.29741081413954"/>
    <n v="577.55463916363101"/>
    <n v="611.41234994175204"/>
    <n v="617.15607642865314"/>
    <n v="617.15607642865314"/>
    <n v="617.15607642865314"/>
    <n v="316.70655355918348"/>
    <n v="317.17117867783833"/>
    <n v="337.71885838304456"/>
    <n v="315.86457687366624"/>
    <n v="296.37465116365917"/>
    <n v="296.37465116365917"/>
    <n v="307.06253630245089"/>
    <n v="307.78264596053913"/>
    <n v="309.54419525113121"/>
    <n v="312.00292736771786"/>
    <n v="312.4200342676728"/>
    <n v="312.4200342676728"/>
    <n v="312.4200342676728"/>
    <n v="312.89022750034928"/>
    <n v="312.92396837281689"/>
    <n v="314.41613186678745"/>
    <n v="314.88465123652878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</r>
  <r>
    <s v="DE Florida"/>
    <x v="24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53.3771397808"/>
    <n v="68.155571448800004"/>
    <n v="80.310178808200007"/>
    <n v="79.007084094406608"/>
    <n v="79.007084094406608"/>
    <n v="88.373838910506606"/>
    <n v="88.373838910506606"/>
    <n v="88.373838910506606"/>
    <n v="95.350765101906603"/>
    <n v="88.553874936975362"/>
    <n v="88.553874936975362"/>
    <n v="237.25202058247538"/>
    <n v="247.27074453287537"/>
    <n v="271.77878420327539"/>
    <n v="296.8555316616754"/>
    <n v="302.65864628667538"/>
    <n v="297.64199514412337"/>
    <n v="297.64199514412337"/>
    <n v="304.18368799412337"/>
    <n v="164.68030261633993"/>
    <n v="163.59103912460594"/>
    <n v="156.78068624206381"/>
    <n v="156.78068624206381"/>
    <n v="156.78068624206381"/>
    <n v="342.43577517975473"/>
    <n v="354.94451950860491"/>
    <n v="385.5437059674864"/>
    <n v="399.86800823002545"/>
    <n v="407.11340969177928"/>
    <n v="407.11340969177928"/>
    <n v="407.11340969177928"/>
    <n v="415.2809531577563"/>
    <n v="415.86705270855259"/>
    <n v="431.35067659333959"/>
    <n v="439.48914403837682"/>
    <n v="410.96630823179623"/>
    <n v="410.96630823179623"/>
    <n v="563.6223353196558"/>
    <n v="573.9077264932904"/>
    <n v="599.06809383717291"/>
    <n v="634.18638634474678"/>
    <n v="640.14396180436222"/>
    <n v="640.14396180436222"/>
    <n v="640.14396180436222"/>
    <n v="328.50326792207943"/>
    <n v="328.98519184570841"/>
    <n v="350.29789756784697"/>
    <n v="327.62960802593415"/>
    <n v="307.41373956667081"/>
    <n v="307.41373956667081"/>
    <n v="318.50003851361555"/>
    <n v="319.24699180142483"/>
    <n v="321.07420661442848"/>
    <n v="323.62459323638046"/>
    <n v="324.05724868932413"/>
    <n v="324.05724868932413"/>
    <n v="324.05724868932413"/>
    <n v="324.54496938173332"/>
    <n v="324.57996801748294"/>
    <n v="326.12775510136862"/>
    <n v="326.61373953401699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</r>
  <r>
    <s v="DE Florida"/>
    <x v="24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13.2985808672"/>
    <n v="16.980534779199996"/>
    <n v="20.008779258799997"/>
    <n v="19.684121352809392"/>
    <n v="19.684121352809392"/>
    <n v="22.017789790209392"/>
    <n v="22.017789790209392"/>
    <n v="22.017789790209392"/>
    <n v="23.756047357809393"/>
    <n v="22.062644641309252"/>
    <n v="22.062644641309252"/>
    <n v="59.109858538309254"/>
    <n v="61.605961011909251"/>
    <n v="67.711985965509257"/>
    <n v="73.959700911109252"/>
    <n v="75.405510661109247"/>
    <n v="74.155643373807422"/>
    <n v="74.155643373807422"/>
    <n v="75.785465273807418"/>
    <n v="41.029068447128033"/>
    <n v="40.757685254060732"/>
    <n v="39.060928385585122"/>
    <n v="39.060928385585122"/>
    <n v="39.060928385585122"/>
    <n v="85.317356014150278"/>
    <n v="88.433940806317622"/>
    <n v="96.057804294397158"/>
    <n v="99.626739865881589"/>
    <n v="101.43194967872974"/>
    <n v="101.43194967872974"/>
    <n v="101.43194967872974"/>
    <n v="103.46691346775856"/>
    <n v="103.6129416300334"/>
    <n v="107.47072507002814"/>
    <n v="109.49844449605014"/>
    <n v="102.39199784712441"/>
    <n v="102.39199784712441"/>
    <n v="140.42608706073787"/>
    <n v="142.98868149580579"/>
    <n v="149.25736065941163"/>
    <n v="158.00704644478907"/>
    <n v="159.49137012889383"/>
    <n v="159.49137012889383"/>
    <n v="159.49137012889383"/>
    <n v="81.846333666931898"/>
    <n v="81.966404507599918"/>
    <n v="87.276442809283026"/>
    <n v="81.628656483629044"/>
    <n v="76.591888908644052"/>
    <n v="76.591888908644052"/>
    <n v="79.351915420537949"/>
    <n v="79.537875666366261"/>
    <n v="79.992776021385581"/>
    <n v="80.627716024884847"/>
    <n v="80.735429205483243"/>
    <n v="80.735429205483243"/>
    <n v="80.735429205483243"/>
    <n v="80.856851336339602"/>
    <n v="80.865564538374969"/>
    <n v="81.250899031584595"/>
    <n v="81.371888906104147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</r>
  <r>
    <s v="DE Florida"/>
    <x v="24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75"/>
    <n v="769.5"/>
    <n v="1154.25"/>
    <n v="1539"/>
    <n v="1923.75"/>
    <n v="2308.5"/>
    <n v="2693.25"/>
    <n v="3078"/>
    <n v="3462.75"/>
    <n v="3847.5"/>
    <n v="4232.2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.83333333333331"/>
    <n v="535.66666666666663"/>
    <n v="803.5"/>
    <n v="1071.3333333333333"/>
    <n v="1339.1666666666665"/>
    <n v="1606.9999999999998"/>
    <n v="1874.833333333333"/>
    <n v="2142.6666666666665"/>
    <n v="2410.5"/>
    <n v="2678.3333333333335"/>
    <n v="2946.16666666666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2"/>
    <n v="2564"/>
    <n v="3846"/>
    <n v="5128"/>
    <n v="6410"/>
    <n v="7692"/>
    <n v="8974"/>
    <n v="10256"/>
    <n v="11538"/>
    <n v="12820"/>
    <n v="1410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33333333333334"/>
    <n v="492.66666666666669"/>
    <n v="739"/>
    <n v="985.33333333333337"/>
    <n v="1231.6666666666667"/>
    <n v="1478"/>
    <n v="1724.3333333333333"/>
    <n v="1970.6666666666665"/>
    <n v="2217"/>
    <n v="2463.3333333333335"/>
    <n v="2709.66666666666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.5"/>
    <n v="511"/>
    <n v="766.5"/>
    <n v="1022"/>
    <n v="1277.5"/>
    <n v="1533"/>
    <n v="1788.5"/>
    <n v="2044"/>
    <n v="2299.5"/>
    <n v="2555"/>
    <n v="2810.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666666666666664"/>
    <n v="127.33333333333333"/>
    <n v="191"/>
    <n v="254.66666666666666"/>
    <n v="318.33333333333331"/>
    <n v="382"/>
    <n v="445.66666666666669"/>
    <n v="509.33333333333337"/>
    <n v="573"/>
    <n v="636.66666666666663"/>
    <n v="700.33333333333326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Fossil Hydro Recv-Env Anclote BA-311"/>
    <s v="AFUDC Not Eligible"/>
    <s v="Recoverable"/>
    <s v="Environmental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0294644945"/>
    <n v="21.2058928989"/>
    <n v="31.808839348349998"/>
    <n v="42.4117857978"/>
    <n v="53.014732247250002"/>
    <n v="63.617678696700004"/>
    <n v="74.220625146149999"/>
    <n v="84.823571595600001"/>
    <n v="95.426518045050003"/>
    <n v="106.0294644945"/>
    <n v="116.63241094395001"/>
    <n v="127.23535739339999"/>
    <n v="127.23535739339999"/>
    <n v="159.83941879504999"/>
    <n v="192.44348019669999"/>
    <n v="225.04754159834999"/>
    <n v="257.65160300000002"/>
    <n v="290.25566440165005"/>
    <n v="322.85972580330008"/>
    <n v="355.46378720495011"/>
    <n v="388.06784860660014"/>
    <n v="420.67191000825017"/>
    <n v="453.27597140990019"/>
    <n v="485.88003281155022"/>
    <n v="518.48409421320014"/>
    <n v="518.48409421320014"/>
    <n v="568.61283842430009"/>
    <n v="618.74158263540005"/>
    <n v="668.87032684650001"/>
    <n v="718.99907105759996"/>
    <n v="769.12781526869992"/>
    <n v="819.25655947979988"/>
    <n v="869.38530369089983"/>
    <n v="919.51404790199979"/>
    <n v="969.64279211309974"/>
    <n v="1019.7715363241997"/>
    <n v="1069.9002805352998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</r>
  <r>
    <s v="DE Florida"/>
    <x v="24"/>
    <s v="Regulated &amp; Renewable Energy"/>
    <s v="PEF Fossil Hydro Recv-Env Anclote BA-312"/>
    <s v="AFUDC Not Eligible"/>
    <s v="Recoverable"/>
    <s v="Environmental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083516649399996"/>
    <n v="106.16703329879999"/>
    <n v="159.25054994819999"/>
    <n v="212.33406659759999"/>
    <n v="265.41758324699998"/>
    <n v="318.50109989639998"/>
    <n v="371.58461654579997"/>
    <n v="424.66813319519997"/>
    <n v="477.75164984459997"/>
    <n v="530.83516649399996"/>
    <n v="583.9186831433999"/>
    <n v="637.00219979279996"/>
    <n v="637.00219979279996"/>
    <n v="800.23401884459997"/>
    <n v="963.46583789639999"/>
    <n v="1126.6976569481999"/>
    <n v="1289.9294759999998"/>
    <n v="1453.1612950517997"/>
    <n v="1616.3931141035996"/>
    <n v="1779.6249331553995"/>
    <n v="1942.8567522071994"/>
    <n v="2106.0885712589993"/>
    <n v="2269.3203903107992"/>
    <n v="2432.5522093625991"/>
    <n v="2595.7840284143995"/>
    <n v="2595.7840284143995"/>
    <n v="2846.7529492355993"/>
    <n v="3097.7218700567992"/>
    <n v="3348.690790877999"/>
    <n v="3599.6597116991989"/>
    <n v="3850.6286325203987"/>
    <n v="4101.5975533415985"/>
    <n v="4352.5664741627988"/>
    <n v="4603.5353949839991"/>
    <n v="4854.5043158051994"/>
    <n v="5105.4732366263997"/>
    <n v="5356.4421574476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</r>
  <r>
    <s v="DE Florida"/>
    <x v="24"/>
    <s v="Regulated &amp; Renewable Energy"/>
    <s v="PEF Fossil Hydro Recv-Env Anclote BA-314"/>
    <s v="AFUDC Not Eligible"/>
    <s v="Recoverable"/>
    <s v="Environmental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57545299745"/>
    <n v="75.1509059949"/>
    <n v="112.72635899235"/>
    <n v="150.3018119898"/>
    <n v="187.87726498724999"/>
    <n v="225.45271798469997"/>
    <n v="263.02817098214996"/>
    <n v="300.60362397959994"/>
    <n v="338.17907697704993"/>
    <n v="375.75452997449992"/>
    <n v="413.3299829719499"/>
    <n v="450.9054359694"/>
    <n v="450.9054359694"/>
    <n v="566.44995772704999"/>
    <n v="681.99447948470004"/>
    <n v="797.53900124235008"/>
    <n v="913.08352300000013"/>
    <n v="1028.6280447576501"/>
    <n v="1144.1725665153001"/>
    <n v="1259.7170882729501"/>
    <n v="1375.2616100306002"/>
    <n v="1490.8061317882502"/>
    <n v="1606.3506535459003"/>
    <n v="1721.8951753035503"/>
    <n v="1837.4396970612001"/>
    <n v="1837.4396970612001"/>
    <n v="2015.0893985763"/>
    <n v="2192.7391000913999"/>
    <n v="2370.3888016064998"/>
    <n v="2548.0385031215997"/>
    <n v="2725.6882046366995"/>
    <n v="2903.3379061517994"/>
    <n v="3080.9876076668993"/>
    <n v="3258.6373091819992"/>
    <n v="3436.287010697099"/>
    <n v="3613.9367122121989"/>
    <n v="3791.5864137272988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</r>
  <r>
    <s v="DE Florida"/>
    <x v="24"/>
    <s v="Regulated &amp; Renewable Energy"/>
    <s v="PEF Fossil Hydro Recv-Env Anclote BA-315"/>
    <s v="AFUDC Not Eligible"/>
    <s v="Recoverable"/>
    <s v="Environmental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573463911499999"/>
    <n v="18.3146927823"/>
    <n v="27.47203917345"/>
    <n v="36.6293855646"/>
    <n v="45.78673195575"/>
    <n v="54.9440783469"/>
    <n v="64.10142473805"/>
    <n v="73.258771129199999"/>
    <n v="82.416117520349999"/>
    <n v="91.573463911499999"/>
    <n v="100.73081030265"/>
    <n v="109.8881566938"/>
    <n v="109.8881566938"/>
    <n v="138.04699777035"/>
    <n v="166.20583884690001"/>
    <n v="194.36467992345001"/>
    <n v="222.52352100000002"/>
    <n v="250.68236207655002"/>
    <n v="278.84120315310003"/>
    <n v="307.00004422965003"/>
    <n v="335.15888530620003"/>
    <n v="363.31772638275004"/>
    <n v="391.47656745930004"/>
    <n v="419.63540853585005"/>
    <n v="447.79424961240005"/>
    <n v="447.79424961240005"/>
    <n v="491.08846760010005"/>
    <n v="534.3826855878001"/>
    <n v="577.67690357550009"/>
    <n v="620.97112156320009"/>
    <n v="664.26533955090008"/>
    <n v="707.55955753860007"/>
    <n v="750.85377552630007"/>
    <n v="794.14799351400006"/>
    <n v="837.44221150170006"/>
    <n v="880.73642948940005"/>
    <n v="924.03064747710005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</r>
  <r>
    <s v="DE Florida"/>
    <x v="24"/>
    <s v="Regulated &amp; Renewable Energy"/>
    <s v="PEF Fossil Hydro Recv-Env Anclote BA-316.1"/>
    <s v="AFUDC Not Eligible"/>
    <s v="Recoverable"/>
    <s v="Environmental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4205251255"/>
    <n v="4.6841050251"/>
    <n v="7.0261575376500005"/>
    <n v="9.3682100502000001"/>
    <n v="11.71026256275"/>
    <n v="14.052315075299999"/>
    <n v="16.394367587849999"/>
    <n v="18.7364201004"/>
    <n v="21.078472612950002"/>
    <n v="23.420525125500003"/>
    <n v="25.762577638050004"/>
    <n v="28.104630150599998"/>
    <n v="28.104630150599998"/>
    <n v="35.306441862949988"/>
    <n v="42.508253575299982"/>
    <n v="49.710065287649975"/>
    <n v="56.911876999999969"/>
    <n v="64.113688712349955"/>
    <n v="71.315500424699948"/>
    <n v="78.517312137049942"/>
    <n v="85.719123849399935"/>
    <n v="92.920935561749928"/>
    <n v="100.12274727409992"/>
    <n v="107.32455898644992"/>
    <n v="114.52637069879991"/>
    <n v="114.52637069879991"/>
    <n v="125.59915616369992"/>
    <n v="136.67194162859991"/>
    <n v="147.7447270934999"/>
    <n v="158.8175125583999"/>
    <n v="169.89029802329989"/>
    <n v="180.96308348819989"/>
    <n v="192.03586895309988"/>
    <n v="203.10865441799987"/>
    <n v="214.18143988289987"/>
    <n v="225.25422534779986"/>
    <n v="236.32701081269985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</r>
  <r>
    <s v="DE Florida"/>
    <x v="24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207.63575"/>
    <n v="253.06575000000001"/>
    <n v="753.01335000000006"/>
    <n v="207.63574999999992"/>
    <n v="230.35074999999992"/>
    <n v="480.31900999999993"/>
    <n v="207.63574999999992"/>
    <n v="207.63574999999992"/>
    <n v="207.63574999999992"/>
    <n v="207.63574999999992"/>
    <n v="207.63574999999992"/>
    <n v="207.63574999999992"/>
    <n v="207.63574999999992"/>
    <n v="415.27149999999995"/>
    <n v="460.70149999999995"/>
    <n v="958.06002999999987"/>
    <n v="415.27150000000029"/>
    <n v="437.98650000000026"/>
    <n v="688.48330000000033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</r>
  <r>
    <s v="DE Florida"/>
    <x v="24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.28678663739999999"/>
    <n v="23.832943538399999"/>
    <n v="24.251558249999999"/>
    <n v="39.250733148599998"/>
    <n v="50.705847351000003"/>
    <n v="0"/>
    <n v="0"/>
    <n v="0"/>
    <n v="0"/>
    <n v="0"/>
    <n v="0"/>
    <n v="0"/>
    <n v="0"/>
    <n v="1.594641939"/>
    <n v="3.1934474466"/>
    <n v="4.8997982453999995"/>
    <n v="6.6061490441999995"/>
    <n v="8.3124998429999994"/>
    <n v="10.0188506418"/>
    <n v="11.725201440599999"/>
    <n v="0.80171137080000321"/>
    <n v="14.343482545800002"/>
    <n v="15.942288053400002"/>
    <n v="17.541093561000004"/>
    <n v="0"/>
    <n v="0"/>
    <n v="2.6002012034603195"/>
    <n v="5.2071914645890951"/>
    <n v="7.9895435977253833"/>
    <n v="10.771895730861672"/>
    <n v="13.554247863997961"/>
    <n v="16.33659999713425"/>
    <n v="19.118952130270539"/>
    <n v="21.901304263406828"/>
    <n v="11.651746822990475"/>
    <n v="14.25873708411925"/>
    <n v="16.865727345248025"/>
    <n v="0"/>
    <n v="0"/>
    <n v="0.99908558269122572"/>
    <n v="2.0007797518362951"/>
    <n v="3.0698539059776384"/>
    <n v="4.1389280601189817"/>
    <n v="5.2080022142603255"/>
    <n v="6.2770763684016693"/>
    <n v="7.346150522543013"/>
    <n v="8.4152246766843568"/>
    <n v="16.899504447684485"/>
    <n v="17.901198616829554"/>
    <n v="18.902892785974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.50185882029999995"/>
    <n v="41.706172354800003"/>
    <n v="42.438722125000005"/>
    <n v="68.686347496700009"/>
    <n v="88.732086559500019"/>
    <n v="0"/>
    <n v="0"/>
    <n v="0"/>
    <n v="0"/>
    <n v="0"/>
    <n v="0"/>
    <n v="0"/>
    <n v="0"/>
    <n v="2.7905244455"/>
    <n v="5.5883348776999995"/>
    <n v="8.5743428962999992"/>
    <n v="11.560350914899999"/>
    <n v="14.546358933499999"/>
    <n v="17.532366952099999"/>
    <n v="20.518374970699998"/>
    <n v="1.4029451526000045"/>
    <n v="25.100204440100004"/>
    <n v="27.898014872300003"/>
    <n v="30.695825304500001"/>
    <n v="0"/>
    <n v="0"/>
    <n v="4.5501907632159302"/>
    <n v="9.1122619560897036"/>
    <n v="13.981205543748526"/>
    <n v="18.850149131407349"/>
    <n v="23.719092719066172"/>
    <n v="28.588036306724995"/>
    <n v="33.456979894383821"/>
    <n v="38.325923482042647"/>
    <n v="20.389833947752379"/>
    <n v="24.951905140626153"/>
    <n v="29.513976333499926"/>
    <n v="0"/>
    <n v="0"/>
    <n v="1.7483377763128536"/>
    <n v="3.5012404170567875"/>
    <n v="5.3720538506069344"/>
    <n v="7.2428672841570814"/>
    <n v="9.1136807177072274"/>
    <n v="10.984494151257374"/>
    <n v="12.855307584807521"/>
    <n v="14.726121018357668"/>
    <n v="29.57308416688991"/>
    <n v="31.325986807633843"/>
    <n v="33.07888944837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1.5330877627999999"/>
    <n v="127.4047996848"/>
    <n v="129.6426065"/>
    <n v="209.82434612919999"/>
    <n v="271.06044682200002"/>
    <n v="0"/>
    <n v="0"/>
    <n v="0"/>
    <n v="0"/>
    <n v="0"/>
    <n v="0"/>
    <n v="0"/>
    <n v="0"/>
    <n v="8.5245465580000008"/>
    <n v="17.0713504852"/>
    <n v="26.193063938800002"/>
    <n v="35.314777392400003"/>
    <n v="44.436490846000005"/>
    <n v="53.558204299600007"/>
    <n v="62.679917753200009"/>
    <n v="4.2857432376000162"/>
    <n v="76.67657658760001"/>
    <n v="85.223380514800013"/>
    <n v="93.770184442000016"/>
    <n v="0"/>
    <n v="0"/>
    <n v="13.900008319714162"/>
    <n v="27.836309199384445"/>
    <n v="42.71004964204748"/>
    <n v="57.583790084710515"/>
    <n v="72.457530527373549"/>
    <n v="87.331270970036584"/>
    <n v="102.20501141269962"/>
    <n v="117.07875185536265"/>
    <n v="62.287248218805843"/>
    <n v="76.223549098476127"/>
    <n v="90.159849978146411"/>
    <n v="0"/>
    <n v="0"/>
    <n v="5.3408551203781638"/>
    <n v="10.695655074472604"/>
    <n v="16.410651136000588"/>
    <n v="22.125647197528572"/>
    <n v="27.840643259056556"/>
    <n v="33.55563932058454"/>
    <n v="39.270635382112523"/>
    <n v="44.985631443640507"/>
    <n v="90.340413699237615"/>
    <n v="95.695213653332061"/>
    <n v="101.050013607426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.68223046070000004"/>
    <n v="56.695668241199996"/>
    <n v="57.691501624999994"/>
    <n v="93.372710812299999"/>
    <n v="120.62303150550002"/>
    <n v="0"/>
    <n v="0"/>
    <n v="0"/>
    <n v="0"/>
    <n v="0"/>
    <n v="0"/>
    <n v="0"/>
    <n v="0"/>
    <n v="3.7934588395"/>
    <n v="7.5968223012999996"/>
    <n v="11.656022904699999"/>
    <n v="15.715223508099999"/>
    <n v="19.7744241115"/>
    <n v="23.833624714900001"/>
    <n v="27.892825318300002"/>
    <n v="1.9071736494000078"/>
    <n v="34.12139698690001"/>
    <n v="37.924760448700013"/>
    <n v="41.728123910500017"/>
    <n v="0"/>
    <n v="0"/>
    <n v="6.1855617856950689"/>
    <n v="12.387273912224915"/>
    <n v="19.006150561528653"/>
    <n v="25.625027210832389"/>
    <n v="32.243903860136129"/>
    <n v="38.862780509439865"/>
    <n v="45.481657158743602"/>
    <n v="52.100533808047338"/>
    <n v="27.718085734661742"/>
    <n v="33.91979786119159"/>
    <n v="40.121509987721439"/>
    <n v="0"/>
    <n v="0"/>
    <n v="2.3767028461911277"/>
    <n v="4.7596112016567309"/>
    <n v="7.3028083300676778"/>
    <n v="9.8460054584786256"/>
    <n v="12.389202586889573"/>
    <n v="14.932399715300519"/>
    <n v="17.475596843711465"/>
    <n v="20.01879397212241"/>
    <n v="40.201861598121596"/>
    <n v="42.584769953587198"/>
    <n v="44.96767830905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.52331977119999995"/>
    <n v="43.489650259199998"/>
    <n v="44.253526000000001"/>
    <n v="71.623576596800007"/>
    <n v="92.526530088000015"/>
    <n v="0"/>
    <n v="0"/>
    <n v="0"/>
    <n v="0"/>
    <n v="0"/>
    <n v="0"/>
    <n v="0"/>
    <n v="0"/>
    <n v="2.9098554320000001"/>
    <n v="5.8273084207999997"/>
    <n v="8.9410068751999994"/>
    <n v="12.054705329599999"/>
    <n v="15.168403783999999"/>
    <n v="18.2821022384"/>
    <n v="21.395800692800002"/>
    <n v="1.4629391904000073"/>
    <n v="26.173562590400007"/>
    <n v="29.091015579200008"/>
    <n v="32.008468568000005"/>
    <n v="0"/>
    <n v="0"/>
    <n v="4.7447702278084556"/>
    <n v="9.5019289271926084"/>
    <n v="14.579082782446516"/>
    <n v="19.656236637700424"/>
    <n v="24.733390492954332"/>
    <n v="29.810544348208239"/>
    <n v="34.887698203462151"/>
    <n v="39.964852058716062"/>
    <n v="21.261762879778097"/>
    <n v="26.018921579162249"/>
    <n v="30.776080278546402"/>
    <n v="0"/>
    <n v="0"/>
    <n v="1.8231018128433587"/>
    <n v="3.6509636970713428"/>
    <n v="5.6017785844496393"/>
    <n v="7.5525934718279357"/>
    <n v="9.5034083592062313"/>
    <n v="11.454223246584528"/>
    <n v="13.405038133962824"/>
    <n v="15.355853021341121"/>
    <n v="30.837715735759822"/>
    <n v="32.665577619987808"/>
    <n v="34.4934395042157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3.1746547600000001E-2"/>
    <n v="2.6382459216000003"/>
    <n v="2.6845855000000003"/>
    <n v="4.3449558164000006"/>
    <n v="5.6130076740000021"/>
    <n v="0"/>
    <n v="0"/>
    <n v="0"/>
    <n v="0"/>
    <n v="0"/>
    <n v="0"/>
    <n v="0"/>
    <n v="0"/>
    <n v="0.17652278599999999"/>
    <n v="0.3535064684"/>
    <n v="0.54239513959999996"/>
    <n v="0.73128381079999993"/>
    <n v="0.9201724819999999"/>
    <n v="1.1090611531999999"/>
    <n v="1.2979498243999998"/>
    <n v="8.8747399200000299E-2"/>
    <n v="1.5877868492000002"/>
    <n v="1.7647705316000002"/>
    <n v="1.9417542140000001"/>
    <n v="0"/>
    <n v="0"/>
    <n v="0.28783562589806466"/>
    <n v="0.57642278312403483"/>
    <n v="0.88442205127463913"/>
    <n v="1.1924213194252435"/>
    <n v="1.5004205875758478"/>
    <n v="1.8084198557264521"/>
    <n v="2.1164191238770567"/>
    <n v="2.4244183920276612"/>
    <n v="1.2898185860148303"/>
    <n v="1.5784057432408005"/>
    <n v="1.8669929004667707"/>
    <n v="0"/>
    <n v="0"/>
    <n v="0.11059621987597089"/>
    <n v="0.22148120360362064"/>
    <n v="0.33982497941574252"/>
    <n v="0.45816875522786443"/>
    <n v="0.57651253103998634"/>
    <n v="0.6948563068521082"/>
    <n v="0.81320008266423005"/>
    <n v="0.9315438584763519"/>
    <n v="1.8707319393564852"/>
    <n v="1.981616923084135"/>
    <n v="2.09250190681178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1416.17"/>
    <n v="1699.2900000000002"/>
    <n v="2217.41"/>
    <n v="2005.9999999999998"/>
    <n v="2209.4100000000003"/>
    <n v="2323.15"/>
    <n v="2546.61"/>
    <n v="2964.1000000000004"/>
    <n v="3337.2299999999996"/>
    <n v="3433.75"/>
    <n v="3871.2599999999998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5.0735049459999999"/>
    <n v="5.0735049459999999"/>
    <n v="10.571993763"/>
    <n v="12.4133201825"/>
    <n v="24.204081474999999"/>
    <n v="24.204081474999999"/>
    <n v="24.204081474999999"/>
    <n v="24.204081474999999"/>
    <n v="24.204081474999999"/>
    <n v="24.204081474999999"/>
    <n v="0"/>
    <n v="0"/>
    <n v="0"/>
    <n v="0"/>
    <n v="2.9188833315"/>
    <n v="7.9341737840000004"/>
    <n v="15.963725528000001"/>
    <n v="18.917495994500001"/>
    <n v="18.917495994500001"/>
    <n v="31.898042363000002"/>
    <n v="32.197069346500001"/>
    <n v="32.263198407499999"/>
    <n v="32.26319840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1.3981555240000001"/>
    <n v="1.3981555240000001"/>
    <n v="2.9134280220000002"/>
    <n v="3.420860405"/>
    <n v="6.6701561500000004"/>
    <n v="6.6701561500000004"/>
    <n v="6.6701561500000004"/>
    <n v="6.6701561500000004"/>
    <n v="6.6701561500000004"/>
    <n v="6.6701561500000004"/>
    <n v="0"/>
    <n v="0"/>
    <n v="0"/>
    <n v="0"/>
    <n v="0.80438531099999999"/>
    <n v="2.1864980959999998"/>
    <n v="4.3992804319999994"/>
    <n v="5.213279932999999"/>
    <n v="5.213279932999999"/>
    <n v="8.7904564219999983"/>
    <n v="8.8728622209999983"/>
    <n v="8.8910860549999988"/>
    <n v="8.89108605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185.55"/>
    <n v="185.55"/>
    <n v="185.55"/>
    <n v="185.55"/>
    <n v="295.678972982"/>
    <n v="295.678972982"/>
    <n v="415.03293692099999"/>
    <n v="455.00202922749997"/>
    <n v="710.94036882499995"/>
    <n v="710.94036882499995"/>
    <n v="710.94036882499995"/>
    <n v="710.94036882499995"/>
    <n v="710.94036882499995"/>
    <n v="710.94036882499995"/>
    <n v="0"/>
    <n v="0"/>
    <n v="0"/>
    <n v="0"/>
    <n v="63.359280610500001"/>
    <n v="172.22460992800001"/>
    <n v="346.51955917600003"/>
    <n v="410.63612383150002"/>
    <n v="410.63612383150002"/>
    <n v="692.40075312099998"/>
    <n v="698.89163761550003"/>
    <n v="700.32708030250001"/>
    <n v="700.3270803025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19.539569526000001"/>
    <n v="19.539569526000001"/>
    <n v="40.715877753000001"/>
    <n v="47.807370907500001"/>
    <n v="93.21708322500001"/>
    <n v="93.21708322500001"/>
    <n v="93.21708322500001"/>
    <n v="93.21708322500001"/>
    <n v="93.21708322500001"/>
    <n v="93.21708322500001"/>
    <n v="0"/>
    <n v="0"/>
    <n v="0"/>
    <n v="0"/>
    <n v="11.2414838265"/>
    <n v="30.556852104000001"/>
    <n v="61.481032968000001"/>
    <n v="72.8568774795"/>
    <n v="72.8568774795"/>
    <n v="122.84880435299999"/>
    <n v="124.00044579149998"/>
    <n v="124.25512838249999"/>
    <n v="124.255128382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2.24950765"/>
    <n v="2.24950765"/>
    <n v="4.6874460750000004"/>
    <n v="5.5038595625000006"/>
    <n v="10.731686875000001"/>
    <n v="10.731686875000001"/>
    <n v="10.731686875000001"/>
    <n v="10.731686875000001"/>
    <n v="10.731686875000001"/>
    <n v="10.731686875000001"/>
    <n v="0"/>
    <n v="0"/>
    <n v="0"/>
    <n v="0"/>
    <n v="1.2941842875"/>
    <n v="3.5178805999999998"/>
    <n v="7.0780501999999998"/>
    <n v="8.3877028624999994"/>
    <n v="8.3877028624999994"/>
    <n v="14.143061074999999"/>
    <n v="14.275644662499998"/>
    <n v="14.304965187499997"/>
    <n v="14.3049651874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4.1529372000000002E-2"/>
    <n v="4.1529372000000002E-2"/>
    <n v="8.6537466000000007E-2"/>
    <n v="0.101609715"/>
    <n v="0.19812345000000001"/>
    <n v="0.19812345000000001"/>
    <n v="0.19812345000000001"/>
    <n v="0.19812345000000001"/>
    <n v="0.19812345000000001"/>
    <n v="0.19812345000000001"/>
    <n v="0"/>
    <n v="0"/>
    <n v="0"/>
    <n v="0"/>
    <n v="2.3892633E-2"/>
    <n v="6.4945487999999996E-2"/>
    <n v="0.130671696"/>
    <n v="0.15484989900000001"/>
    <n v="0.15484989900000001"/>
    <n v="0.26110266599999998"/>
    <n v="0.26355036300000001"/>
    <n v="0.26409166500000003"/>
    <n v="0.26409166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35.329000000000001"/>
    <n v="70.658000000000001"/>
    <n v="105.98699999999999"/>
    <n v="141.316"/>
    <n v="176.64500000000001"/>
    <n v="211.97400000000002"/>
    <n v="247.30300000000003"/>
    <n v="282.63200000000001"/>
    <n v="317.96100000000001"/>
    <n v="353.29"/>
    <n v="388.619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124.6"/>
    <n v="315.16000000000003"/>
    <n v="328.67"/>
    <n v="405.04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</r>
  <r>
    <s v="DE Florida"/>
    <x v="24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46.59"/>
    <n v="46.59"/>
    <n v="67.290000000000006"/>
    <n v="75.94"/>
    <n v="137.38999999999999"/>
    <n v="155.52000000000001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</r>
  <r>
    <s v="DE Florida"/>
    <x v="24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58363.99"/>
    <n v="47201.84"/>
    <n v="38339.519999999997"/>
    <n v="39331.22"/>
    <n v="40795.670000000006"/>
    <n v="44274.819999999992"/>
    <n v="32314.260000000002"/>
    <n v="17069.690000000002"/>
    <n v="15431.449999999997"/>
    <n v="15933.769999999997"/>
    <n v="18954.22"/>
    <n v="21647.61"/>
    <n v="21647.61"/>
    <n v="21647.61"/>
    <n v="2164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21.93"/>
    <n v="39.340000000000003"/>
    <n v="61.47"/>
    <n v="71.260000000000005"/>
    <n v="93.48"/>
    <n v="-30"/>
    <n v="-30"/>
    <n v="209.73047339999999"/>
    <n v="2011.5821068"/>
    <n v="0"/>
    <n v="1735.9052841"/>
    <n v="3112.8514181999999"/>
    <n v="0"/>
    <n v="1405.8452141"/>
    <n v="2501.3847782000003"/>
    <n v="0"/>
    <n v="3368.5699740999999"/>
    <n v="6211.4512082000001"/>
    <n v="0"/>
    <n v="0"/>
    <n v="182.6136741"/>
    <n v="385.4077082"/>
    <n v="0"/>
    <n v="208.22521470000001"/>
    <n v="411.8131894"/>
    <n v="0"/>
    <n v="203.9613147"/>
    <n v="403.91392940000003"/>
    <n v="0"/>
    <n v="229.31689470000001"/>
    <n v="451.84264940000003"/>
    <n v="0"/>
    <n v="0"/>
    <n v="1"/>
    <n v="22"/>
    <n v="0"/>
    <n v="20"/>
    <n v="35"/>
    <n v="0"/>
    <n v="16"/>
    <n v="28"/>
    <n v="0"/>
    <n v="41"/>
    <n v="75"/>
    <n v="0"/>
    <n v="0"/>
    <n v="1"/>
    <n v="22"/>
    <n v="0"/>
    <n v="20"/>
    <n v="35"/>
    <n v="0"/>
    <n v="16"/>
    <n v="28"/>
    <n v="0"/>
    <n v="41"/>
    <n v="75"/>
    <n v="0"/>
    <n v="0"/>
    <n v="1"/>
    <n v="22"/>
    <n v="0"/>
    <n v="20"/>
    <n v="35"/>
    <n v="0"/>
    <n v="16"/>
    <n v="28"/>
    <n v="0"/>
    <n v="41"/>
    <n v="7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159.75"/>
    <n v="18.829999999999998"/>
    <n v="199.39"/>
    <n v="264.11"/>
    <n v="264.11"/>
    <n v="810.07923000000005"/>
    <n v="1356.04846"/>
    <n v="0"/>
    <n v="666.66666999999995"/>
    <n v="1333.3333399999999"/>
    <n v="0"/>
    <n v="0"/>
    <n v="0"/>
    <n v="0"/>
    <n v="1187.7516700000001"/>
    <n v="2375.5033400000002"/>
    <n v="0"/>
    <n v="0"/>
    <n v="0"/>
    <n v="0"/>
    <n v="0"/>
    <n v="0"/>
    <n v="0"/>
    <n v="0"/>
    <n v="0"/>
    <n v="0"/>
    <n v="0"/>
    <n v="2175.3020000000001"/>
    <n v="4350.6040000000003"/>
    <n v="0"/>
    <n v="0"/>
    <n v="0"/>
    <n v="0"/>
    <n v="0"/>
    <n v="0"/>
    <n v="0"/>
    <n v="0"/>
    <n v="0"/>
    <n v="0"/>
    <n v="0"/>
    <n v="2535.7440009058059"/>
    <n v="5071.4880018116119"/>
    <n v="0"/>
    <n v="0"/>
    <n v="0"/>
    <n v="0"/>
    <n v="0"/>
    <n v="0"/>
    <n v="0"/>
    <n v="0"/>
    <n v="0"/>
    <n v="0"/>
    <n v="0"/>
    <n v="2683.3333341244938"/>
    <n v="5366.6666682489877"/>
    <n v="0"/>
    <n v="0"/>
    <n v="0"/>
    <n v="0"/>
    <n v="0"/>
    <n v="0"/>
    <n v="0"/>
    <n v="0"/>
    <n v="0"/>
    <n v="0"/>
    <n v="0"/>
    <n v="2683.3333341244938"/>
    <n v="5366.666668248987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1926.9166666666699"/>
    <n v="3853.8333333333399"/>
    <n v="5780.75000000001"/>
    <n v="7707.6666666666797"/>
    <n v="9634.5833333333503"/>
    <n v="11561.50000000002"/>
    <n v="13488.41666666669"/>
    <n v="15415.333333333359"/>
    <n v="17342.250000000029"/>
    <n v="19269.166666666701"/>
    <n v="21196.083333333372"/>
    <n v="23123.000000000044"/>
    <n v="23123.000000000044"/>
    <n v="25039.666666666715"/>
    <n v="26956.333333333387"/>
    <n v="28873.000000000058"/>
    <n v="30789.66666666673"/>
    <n v="32706.333333333401"/>
    <n v="34623.000000000073"/>
    <n v="36539.666666666744"/>
    <n v="38456.333333333416"/>
    <n v="40373.000000000087"/>
    <n v="42289.666666666759"/>
    <n v="44206.33333333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244.99"/>
    <n v="959.65"/>
    <n v="986.85"/>
    <n v="2466.09"/>
    <n v="2522.36"/>
    <n v="3219.59"/>
    <n v="5343.52"/>
    <n v="8145.37"/>
    <n v="8145.37"/>
    <n v="9458.869999999999"/>
    <n v="10772.369999999999"/>
    <n v="12085.869999999999"/>
    <n v="13399.369999999999"/>
    <n v="14712.869999999999"/>
    <n v="16026.369999999999"/>
    <n v="17339.87"/>
    <n v="18653.37"/>
    <n v="19966.87"/>
    <n v="21280.37"/>
    <n v="22593.87"/>
    <n v="23907.37"/>
    <n v="23907.37"/>
    <n v="23907.37"/>
    <n v="2390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6.69"/>
    <n v="17.55"/>
    <n v="47.61"/>
    <n v="628.45000000000005"/>
    <n v="638.73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7.26"/>
    <n v="9.77"/>
    <n v="20.49"/>
    <n v="28.67"/>
    <n v="28.67"/>
    <n v="239.58666666666699"/>
    <n v="450.50333333333401"/>
    <n v="661.42000000000098"/>
    <n v="872.33666666666795"/>
    <n v="1083.2533333333349"/>
    <n v="1294.1700000000019"/>
    <n v="1505.0866666666689"/>
    <n v="1716.0033333333358"/>
    <n v="1926.9200000000028"/>
    <n v="2137.8366666666698"/>
    <n v="2348.753333333336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21764.649999999998"/>
    <n v="23596.26"/>
    <n v="29353.510000000002"/>
    <n v="29096.34"/>
    <n v="8747.77"/>
    <n v="9066.619999999999"/>
    <n v="11416.87"/>
    <n v="14917.150000000001"/>
    <n v="20091.239999999998"/>
    <n v="23566.860000000008"/>
    <n v="27296.49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</r>
  <r>
    <s v="DE Florida"/>
    <x v="24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38.22"/>
    <n v="150.92000000000002"/>
    <n v="179.39999999999998"/>
    <n v="187.1"/>
    <n v="217.26"/>
    <n v="196.01999999999998"/>
    <n v="291.05"/>
    <n v="461.05"/>
    <n v="659.58999999999992"/>
    <n v="863.94"/>
    <n v="1001.88"/>
    <n v="1330.0400000000002"/>
    <n v="1330.0400000000002"/>
    <n v="1330.0400000000002"/>
    <n v="1330.0400000000002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</r>
  <r>
    <s v="DE Florida"/>
    <x v="24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07145833333331"/>
    <n v="51.814291666666662"/>
    <n v="77.721437499999993"/>
    <n v="103.62858333333332"/>
    <n v="129.53572916666667"/>
    <n v="155.44287500000002"/>
    <n v="181.35002083333336"/>
    <n v="207.25716666666671"/>
    <n v="233.16431250000005"/>
    <n v="259.0714583333334"/>
    <n v="284.97860416666674"/>
    <n v="217.28700103569568"/>
    <n v="217.28700103569568"/>
    <n v="251.79831353569568"/>
    <n v="286.30962603569566"/>
    <n v="320.82093853569563"/>
    <n v="355.33225103569561"/>
    <n v="389.84356353569558"/>
    <n v="424.35487603569555"/>
    <n v="458.86618853569553"/>
    <n v="493.3775010356955"/>
    <n v="527.88881353569548"/>
    <n v="562.40012603569551"/>
    <n v="596.91143853569554"/>
    <n v="421.84700290219291"/>
    <n v="421.84700290219291"/>
    <n v="456.35831540219289"/>
    <n v="490.86962790219286"/>
    <n v="525.38094040219289"/>
    <n v="559.89225290219292"/>
    <n v="594.40356540219295"/>
    <n v="628.91487790219298"/>
    <n v="663.42619040219301"/>
    <n v="697.93750290219305"/>
    <n v="732.44881540219308"/>
    <n v="766.96012790219311"/>
    <n v="801.47144040219314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</r>
  <r>
    <s v="DE Florida"/>
    <x v="24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69703.55"/>
    <n v="78654.86"/>
    <n v="83261.41"/>
    <n v="85835.94"/>
    <n v="86294.79"/>
    <n v="87443.21"/>
    <n v="8757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83507.03"/>
    <n v="83701.850000000006"/>
    <n v="85903.1"/>
    <n v="86071.33"/>
    <n v="8695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0"/>
    <n v="0"/>
    <n v="0"/>
    <n v="0"/>
    <n v="0"/>
    <n v="0"/>
    <n v="0"/>
    <n v="0"/>
    <n v="0"/>
    <n v="0"/>
    <n v="0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</r>
  <r>
    <s v="DE Florida"/>
    <x v="24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94351.33"/>
    <n v="96140.47"/>
    <n v="96383.23"/>
    <n v="97188.37"/>
    <n v="97322.85"/>
    <n v="35459.620000000003"/>
    <n v="35580.53"/>
    <n v="35711.11"/>
    <n v="0"/>
    <n v="0"/>
    <n v="112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817.37"/>
    <n v="876.64"/>
    <n v="883.03"/>
    <n v="899.65"/>
    <n v="906.92"/>
    <n v="956.14"/>
    <n v="1044.75"/>
    <n v="1490.66"/>
    <n v="1611.96"/>
    <n v="1638.24"/>
    <n v="1729.7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</r>
  <r>
    <s v="DE Florida"/>
    <x v="24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67229.42"/>
    <n v="76222.36"/>
    <n v="91939.85"/>
    <n v="96770.05"/>
    <n v="98688.19"/>
    <n v="0"/>
    <n v="0"/>
    <n v="0"/>
    <n v="0"/>
    <n v="0"/>
    <n v="0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</r>
  <r>
    <s v="DE Florida"/>
    <x v="24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15967.76"/>
    <n v="16526.09"/>
    <n v="17212.580000000002"/>
    <n v="21804.94"/>
    <n v="25071.53"/>
    <n v="31913.18"/>
    <n v="36766.120000000003"/>
    <n v="46227.41"/>
    <n v="57982.42"/>
    <n v="74802.070000000007"/>
    <n v="87674.78"/>
    <n v="96217.69"/>
    <n v="96217.69"/>
    <n v="97242.773416666678"/>
    <n v="98267.856833333353"/>
    <n v="99292.9402500000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7552.68"/>
    <n v="9305.17"/>
    <n v="9444.94"/>
    <n v="18660.62"/>
    <n v="23000.62"/>
    <n v="38716.79"/>
    <n v="40952.71"/>
    <n v="50679.76"/>
    <n v="65186.76"/>
    <n v="80591.509999999995"/>
    <n v="93058.05"/>
    <n v="96635.7"/>
    <n v="96635.7"/>
    <n v="98136.5494919314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6802.27"/>
    <n v="6969.03"/>
    <n v="7773.59"/>
    <n v="14475.11"/>
    <n v="24715.88"/>
    <n v="40866.879999999997"/>
    <n v="50031.68"/>
    <n v="87891.64"/>
    <n v="97238.68"/>
    <n v="101206.59"/>
    <n v="101267.74"/>
    <n v="103133.08"/>
    <n v="103133.08"/>
    <n v="104380.08"/>
    <n v="10562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16439.45"/>
    <n v="17771.32"/>
    <n v="18364.560000000001"/>
    <n v="18476.57"/>
    <n v="21985.24"/>
    <n v="30930.36"/>
    <n v="39362.17"/>
    <n v="41213.050000000003"/>
    <n v="53798.41"/>
    <n v="63551"/>
    <n v="75845.679999999993"/>
    <n v="83805.460000000006"/>
    <n v="83805.460000000006"/>
    <n v="84804.46"/>
    <n v="8580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5.82"/>
    <n v="30.61"/>
    <n v="65.739999999999995"/>
    <n v="5673.59"/>
    <n v="5787.56"/>
    <n v="5787.56"/>
    <n v="12287.560000000001"/>
    <n v="18787.560000000001"/>
    <n v="25287.56"/>
    <n v="31787.56"/>
    <n v="38287.56"/>
    <n v="44787.56"/>
    <n v="51287.56"/>
    <n v="57787.56"/>
    <n v="64287.56"/>
    <n v="70787.56"/>
    <n v="77287.56"/>
    <n v="83787.56"/>
    <n v="83787.56"/>
    <n v="86454.56"/>
    <n v="89121.56"/>
    <n v="91788.56"/>
    <n v="94455.56"/>
    <n v="97122.5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18.600000000000001"/>
    <n v="2302.59"/>
    <n v="6893.05"/>
    <n v="10995.03"/>
    <n v="20199.060000000001"/>
    <n v="20199.060000000001"/>
    <n v="27498.06"/>
    <n v="34797.06"/>
    <n v="42096.06"/>
    <n v="49395.06"/>
    <n v="56694.06"/>
    <n v="63993.06"/>
    <n v="71292.06"/>
    <n v="78591.06"/>
    <n v="85890.06"/>
    <n v="93189.06"/>
    <n v="100488.06"/>
    <n v="107787.06"/>
    <n v="10778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4.3899999999999997"/>
    <n v="7.34"/>
    <n v="12.97"/>
    <n v="2420.7000000000003"/>
    <n v="4456.6099999999997"/>
    <n v="4456.6099999999997"/>
    <n v="10623.61"/>
    <n v="16790.61"/>
    <n v="22957.61"/>
    <n v="29124.61"/>
    <n v="35291.61"/>
    <n v="41458.61"/>
    <n v="47625.61"/>
    <n v="53792.61"/>
    <n v="59959.61"/>
    <n v="66126.61"/>
    <n v="72293.61"/>
    <n v="78460.61"/>
    <n v="78460.61"/>
    <n v="81460.61"/>
    <n v="84460.61"/>
    <n v="87460.61"/>
    <n v="90460.61"/>
    <n v="9346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17.79"/>
    <n v="160.36000000000001"/>
    <n v="413.39"/>
    <n v="10761.77"/>
    <n v="10861.12"/>
    <n v="10861.12"/>
    <n v="19465.120000000003"/>
    <n v="28069.120000000003"/>
    <n v="36673.120000000003"/>
    <n v="45277.120000000003"/>
    <n v="53881.120000000003"/>
    <n v="62485.120000000003"/>
    <n v="71089.119999999995"/>
    <n v="79693.119999999995"/>
    <n v="88297.12"/>
    <n v="96901.119999999995"/>
    <n v="105505.12"/>
    <n v="114109.12"/>
    <n v="11410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1835"/>
    <n v="3670"/>
    <n v="5505"/>
    <n v="7340"/>
    <n v="9175"/>
    <n v="11010"/>
    <n v="12845"/>
    <n v="14680"/>
    <n v="16515"/>
    <n v="18350"/>
    <n v="20185"/>
    <n v="22020"/>
    <n v="22020"/>
    <n v="34908.083333333336"/>
    <n v="47796.166666666672"/>
    <n v="60684.250000000007"/>
    <n v="73572.333333333343"/>
    <n v="86460.416666666672"/>
    <n v="99348.5"/>
    <n v="112236.58333333333"/>
    <n v="125124.66666666666"/>
    <n v="138012.75"/>
    <n v="150900.83333333334"/>
    <n v="163788.91666666669"/>
    <n v="176677.00000000003"/>
    <n v="176677.00000000003"/>
    <n v="180846.66666666669"/>
    <n v="185016.333333333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1835"/>
    <n v="3670"/>
    <n v="5505"/>
    <n v="7340"/>
    <n v="9175"/>
    <n v="11010"/>
    <n v="12845"/>
    <n v="14680"/>
    <n v="16515"/>
    <n v="18350"/>
    <n v="20185"/>
    <n v="22020"/>
    <n v="22020"/>
    <n v="31565.5"/>
    <n v="41111"/>
    <n v="50656.5"/>
    <n v="60202"/>
    <n v="69747.5"/>
    <n v="79293"/>
    <n v="88838.5"/>
    <n v="98384"/>
    <n v="107929.5"/>
    <n v="117475"/>
    <n v="127020.5"/>
    <n v="136566"/>
    <n v="136566"/>
    <n v="163293.33333333334"/>
    <n v="190020.66666666669"/>
    <n v="216748.00000000003"/>
    <n v="243475.33333333337"/>
    <n v="270202.66666666669"/>
    <n v="296930"/>
    <n v="323657.33333333331"/>
    <n v="350384.66666666663"/>
    <n v="377111.99999999994"/>
    <n v="403839.33333333326"/>
    <n v="430566.666666666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9.0833333333333"/>
    <n v="3818.1666666666665"/>
    <n v="5727.25"/>
    <n v="7636.333333333333"/>
    <n v="9545.4166666666661"/>
    <n v="11454.5"/>
    <n v="13363.583333333334"/>
    <n v="15272.666666666668"/>
    <n v="17181.75"/>
    <n v="19090.833333333332"/>
    <n v="20999.916666666664"/>
    <n v="22909"/>
    <n v="22909"/>
    <n v="40090.833333333328"/>
    <n v="57272.666666666657"/>
    <n v="74454.499999999985"/>
    <n v="91636.333333333314"/>
    <n v="108818.16666666664"/>
    <n v="125999.99999999997"/>
    <n v="143181.83333333331"/>
    <n v="160363.66666666666"/>
    <n v="177545.5"/>
    <n v="194727.33333333334"/>
    <n v="211909.16666666669"/>
    <n v="229091"/>
    <n v="229091"/>
    <n v="248181.91666666666"/>
    <n v="267272.83333333331"/>
    <n v="286363.75"/>
    <n v="305454.66666666669"/>
    <n v="324545.583333333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1.3333333333333"/>
    <n v="3802.6666666666665"/>
    <n v="5704"/>
    <n v="7605.333333333333"/>
    <n v="9506.6666666666661"/>
    <n v="11408"/>
    <n v="13309.333333333334"/>
    <n v="15210.666666666668"/>
    <n v="17112"/>
    <n v="19013.333333333332"/>
    <n v="20914.666666666664"/>
    <n v="22816"/>
    <n v="22816"/>
    <n v="39927.916666666672"/>
    <n v="57039.833333333343"/>
    <n v="74151.750000000015"/>
    <n v="91263.666666666686"/>
    <n v="108375.58333333336"/>
    <n v="125487.50000000003"/>
    <n v="142599.41666666669"/>
    <n v="159711.33333333334"/>
    <n v="176823.25"/>
    <n v="193935.16666666666"/>
    <n v="211047.08333333331"/>
    <n v="228159"/>
    <n v="228159"/>
    <n v="247172.25"/>
    <n v="266185.5"/>
    <n v="285198.75"/>
    <n v="304212"/>
    <n v="32322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3.8333333333333"/>
    <n v="3787.6666666666665"/>
    <n v="5681.5"/>
    <n v="7575.333333333333"/>
    <n v="9469.1666666666661"/>
    <n v="11363"/>
    <n v="13256.833333333334"/>
    <n v="15150.666666666668"/>
    <n v="17044.5"/>
    <n v="18938.333333333332"/>
    <n v="20832.166666666664"/>
    <n v="22726"/>
    <n v="22726"/>
    <n v="39770.5"/>
    <n v="56815"/>
    <n v="73859.5"/>
    <n v="90904"/>
    <n v="107948.5"/>
    <n v="124993"/>
    <n v="142037.5"/>
    <n v="159082"/>
    <n v="176126.5"/>
    <n v="193171"/>
    <n v="210215.5"/>
    <n v="227260"/>
    <n v="227260"/>
    <n v="227260"/>
    <n v="227260"/>
    <n v="227260"/>
    <n v="227260"/>
    <n v="227260"/>
    <n v="0"/>
    <n v="0"/>
    <n v="0"/>
    <n v="0"/>
    <n v="0"/>
    <n v="0"/>
    <n v="0"/>
    <n v="0"/>
  </r>
  <r>
    <s v="DE Florida"/>
    <x v="24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35294.730000000003"/>
    <n v="21262.04"/>
    <n v="21729.87"/>
    <n v="21807.96"/>
    <n v="21899.7"/>
    <n v="308.45"/>
    <n v="308.45"/>
    <n v="308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7159.76"/>
    <n v="7275.16"/>
    <n v="7538.69"/>
    <n v="7580.11"/>
    <n v="7668.46"/>
    <n v="69.14"/>
    <n v="69.14"/>
    <n v="69.14"/>
    <n v="69.14"/>
    <n v="99.990000000000009"/>
    <n v="102.56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</r>
  <r>
    <s v="DE Florida"/>
    <x v="24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9151.19"/>
    <n v="9193.43"/>
    <n v="9279.1299999999992"/>
    <n v="9325.19"/>
    <n v="9368.92"/>
    <n v="10727.97"/>
    <n v="11223.47"/>
    <n v="769.88"/>
    <n v="620.04"/>
    <n v="658.84999999999991"/>
    <n v="660.66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</r>
  <r>
    <s v="DE Florida"/>
    <x v="24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13034.46"/>
    <n v="13070.73"/>
    <n v="13096.64"/>
    <n v="13127.44"/>
    <n v="273.93"/>
    <n v="273.93"/>
    <n v="274.31"/>
    <n v="274.27999999999997"/>
    <n v="8.4600000000000009"/>
    <n v="31.76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</r>
  <r>
    <s v="DE Florida"/>
    <x v="24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7.11"/>
    <n v="7.29"/>
    <n v="12.47"/>
    <n v="13.25"/>
    <n v="23.61"/>
    <n v="546"/>
    <n v="1786.7"/>
    <n v="1786.7"/>
    <n v="33.243917300000021"/>
    <n v="28.807865199999995"/>
    <n v="59.9943648"/>
    <n v="49.655685699999992"/>
    <n v="57.419325000000001"/>
    <n v="57.387465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2.1363748"/>
    <n v="2.1454448000000004"/>
    <n v="2.4629004999999995"/>
    <n v="2.0495195000000002"/>
    <n v="2.3765252000000001"/>
    <n v="2.3344352000000002"/>
    <n v="2.1408648000000006"/>
    <n v="5.9446764999999999"/>
    <n v="4.3583256000000006"/>
    <n v="4.3031974000000002"/>
    <n v="2.3721329999999998"/>
    <n v="2.2405062999999998"/>
    <n v="2.2405062999999998"/>
    <n v="2.4843896000000001"/>
    <n v="2.8939006999999997"/>
    <n v="2.7332638999999999"/>
    <n v="2.6332662000000004"/>
    <n v="2.6276761999999998"/>
    <n v="2.3754729999999995"/>
    <n v="2.6015662000000006"/>
    <n v="143.68462539999999"/>
    <n v="153.23557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604"/>
    <n v="3.8639171146372604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622"/>
    <n v="4.7161915699582622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899999999987"/>
    <n v="1.5813899999999987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89"/>
    <n v="10.134971999999989"/>
    <n v="120.792672"/>
    <n v="120.792672"/>
    <n v="120.792672"/>
    <n v="120.792672"/>
    <n v="120.792672"/>
    <n v="120.792672"/>
    <n v="120.792672"/>
    <n v="120.792672"/>
    <n v="120.792672"/>
    <n v="120.792672"/>
    <n v="120.792672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22.5268333"/>
    <n v="22.5268333"/>
    <n v="22.5268333"/>
    <n v="22.5268333"/>
    <n v="22.5268333"/>
    <n v="22.5268333"/>
    <n v="22.5268333"/>
    <n v="22.5268333"/>
    <n v="22.5268333"/>
    <n v="22.5268333"/>
    <n v="22.5268333"/>
    <n v="22.5268333"/>
    <n v="22.5268333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027"/>
    <n v="1.0841737481055027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72"/>
    <n v="20.274185305494772"/>
    <n v="36.877581401094005"/>
    <n v="36.877581401094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.45"/>
    <n v="1"/>
    <n v="1"/>
    <n v="51.04954"/>
    <n v="46.30603"/>
    <n v="51.176369999999999"/>
    <n v="54.742589400000007"/>
    <n v="76.740436499999987"/>
    <n v="72.949279399999995"/>
    <n v="76.043599999999998"/>
    <n v="76.075999999999993"/>
    <n v="73.254919999999998"/>
    <n v="75.432209999999998"/>
    <n v="72.402559999999994"/>
    <n v="74.384619999999984"/>
    <n v="74.384619999999984"/>
    <n v="74.625029999999981"/>
    <n v="68.722939999999994"/>
    <n v="74.479829999999993"/>
    <n v="73.066270000000003"/>
    <n v="75.340670000000017"/>
    <n v="72.50403"/>
    <n v="74.592600000000004"/>
    <n v="73.699770000000001"/>
    <n v="72.436750000000018"/>
    <n v="75.461299999999994"/>
    <n v="73.112349999999992"/>
    <n v="75.952259999999995"/>
    <n v="75.952259999999995"/>
    <n v="628.31980808977607"/>
    <n v="578.62602496997567"/>
    <n v="627.09726873354896"/>
    <n v="615.19552815236068"/>
    <n v="634.34527685623914"/>
    <n v="610.46164022092"/>
    <n v="628.04675746083365"/>
    <n v="620.52940337391658"/>
    <n v="609.89516330709796"/>
    <n v="635.36094436685687"/>
    <n v="615.58350758441964"/>
    <n v="639.49467688405468"/>
    <n v="639.49467688405468"/>
    <n v="884.93598173464045"/>
    <n v="814.94643789879603"/>
    <n v="883.21413713976551"/>
    <n v="866.4515293881733"/>
    <n v="893.422351334338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1.82"/>
    <n v="1.82"/>
    <n v="13.71011"/>
    <n v="12.436170000000001"/>
    <n v="13.74418"/>
    <n v="13.39836"/>
    <n v="13.86487"/>
    <n v="23.557780000000005"/>
    <n v="46.193119999999993"/>
    <n v="46.212829999999997"/>
    <n v="44.49915"/>
    <n v="45.821759999999998"/>
    <n v="43.981409999999997"/>
    <n v="59.991454099999999"/>
    <n v="59.991454099999999"/>
    <n v="160.44812999999999"/>
    <n v="10196.8436958"/>
    <n v="244.18121000000065"/>
    <n v="236.39350000000002"/>
    <n v="234.81001000000003"/>
    <n v="225.96902999999998"/>
    <n v="232.47845000000001"/>
    <n v="282.55291999999992"/>
    <n v="762.59535000000005"/>
    <n v="695.78178000000003"/>
    <n v="114.15968999999996"/>
    <n v="118.59411"/>
    <n v="118.59411"/>
    <n v="302.51646333430057"/>
    <n v="19225.609497761518"/>
    <n v="460.39075719916582"/>
    <n v="445.70744187057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203.668406069518"/>
    <n v="225.01681213903601"/>
    <n v="246.36521820855401"/>
    <n v="267.71362427807202"/>
    <n v="289.06203034759"/>
    <n v="310.41043641710797"/>
    <n v="331.75884248662595"/>
    <n v="353.10724855614393"/>
    <n v="374.45565462566191"/>
    <n v="395.80406069517988"/>
    <n v="417.15246676469786"/>
    <n v="438.50087283421584"/>
    <n v="438.50087283421584"/>
    <n v="552.27302594504999"/>
    <n v="666.0451790558842"/>
    <n v="779.81733216671842"/>
    <n v="893.58948527755263"/>
    <n v="1007.3616383883868"/>
    <n v="1121.1337914992209"/>
    <n v="1234.905944610055"/>
    <n v="1348.6780977208891"/>
    <n v="1462.4502508317232"/>
    <n v="1576.2224039425573"/>
    <n v="1689.9945570533914"/>
    <n v="1803.7667101642255"/>
    <n v="1803.7667101642255"/>
    <n v="3104.4505776663173"/>
    <n v="4405.134445168409"/>
    <n v="5705.8183126705007"/>
    <n v="7006.5021801725925"/>
    <n v="8307.1860476746842"/>
    <n v="9607.869915176776"/>
    <n v="10908.553782678868"/>
    <n v="12209.237650180959"/>
    <n v="13509.921517683051"/>
    <n v="14810.605385185143"/>
    <n v="16111.289252687235"/>
    <n v="17411.973120189326"/>
    <n v="17411.973120189326"/>
    <n v="17411.973120189326"/>
    <n v="17411.973120189326"/>
    <n v="17411.973120189326"/>
    <n v="17411.973120189326"/>
    <n v="17411.973120189326"/>
    <n v="17411.973120189326"/>
    <n v="17411.973120189326"/>
    <n v="0"/>
    <n v="0"/>
    <n v="0"/>
    <n v="0"/>
    <n v="0"/>
    <n v="0"/>
  </r>
  <r>
    <s v="DE Florida"/>
    <x v="24"/>
    <s v="Transmission"/>
    <s v="PEF Transmission Expansion FF - Moss Park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15396985442416"/>
    <n v="386.30793970884832"/>
    <n v="579.46190956327246"/>
    <n v="772.61587941769665"/>
    <n v="965.76984927212084"/>
    <n v="1158.9238191265449"/>
    <n v="1352.077788980969"/>
    <n v="1545.2317588353931"/>
    <n v="1738.3857286898171"/>
    <n v="1931.5396985442412"/>
    <n v="2124.6936683986655"/>
    <n v="2317.8476382530898"/>
    <n v="2317.8476382530898"/>
    <n v="2561.6835615950299"/>
    <n v="2805.51948493697"/>
    <n v="3049.3554082789101"/>
    <n v="3293.1913316208502"/>
    <n v="3537.0272549627903"/>
    <n v="3780.8631783047304"/>
    <n v="4024.6991016466704"/>
    <n v="4268.5350249886105"/>
    <n v="4512.3709483305502"/>
    <n v="4756.2068716724898"/>
    <n v="5000.0427950144294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</r>
  <r>
    <s v="DE Florida"/>
    <x v="24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242585500000004"/>
    <n v="130.10987610000001"/>
    <n v="159.36914180000002"/>
    <n v="239.67456990000002"/>
    <n v="371.09717660000001"/>
    <n v="460.59287460000002"/>
    <n v="613.84971670000004"/>
    <n v="796.25487520000001"/>
    <n v="891.60407080000004"/>
    <n v="928.80024630000003"/>
    <n v="954.46419120000007"/>
    <n v="981.07545920000007"/>
    <n v="981.07545920000007"/>
    <n v="1018.4366269992147"/>
    <n v="1037.440384777366"/>
    <n v="1050.1157971523755"/>
    <n v="1084.9049278009675"/>
    <n v="1141.8385416654185"/>
    <n v="1180.6089909846337"/>
    <n v="1247.0014183553999"/>
    <n v="1326.0211937326217"/>
    <n v="1367.3274379236859"/>
    <n v="1383.4412005884722"/>
    <n v="1394.559083317054"/>
    <n v="1406.0873561656006"/>
    <n v="1406.0873561656006"/>
    <n v="2085.5137996747771"/>
    <n v="2431.1040561118543"/>
    <n v="2661.6110465851516"/>
    <n v="3294.2640577644706"/>
    <n v="4329.6225613298157"/>
    <n v="5034.6773025459324"/>
    <n v="6242.0477746597408"/>
    <n v="7679.0511691994679"/>
    <n v="8430.2202637063674"/>
    <n v="8723.254906459606"/>
    <n v="8925.4376530543541"/>
    <n v="9135.083491697249"/>
    <n v="9135.083491697249"/>
    <n v="9436.44812884967"/>
    <n v="9589.7372497391261"/>
    <n v="9691.9803346362824"/>
    <n v="9972.598269040931"/>
    <n v="10431.839210765374"/>
    <n v="10744.571469406585"/>
    <n v="11280.109595296752"/>
    <n v="11917.503106720205"/>
    <n v="12250.689728714153"/>
    <n v="12380.667417439814"/>
    <n v="12470.347073932582"/>
    <n v="12563.337040557206"/>
    <n v="12563.337040557206"/>
    <n v="12563.337040557206"/>
    <n v="12563.337040557206"/>
    <n v="12563.337040557206"/>
    <n v="12563.337040557206"/>
    <n v="0"/>
    <n v="0"/>
    <n v="0"/>
    <n v="0"/>
    <n v="0"/>
    <n v="0"/>
    <n v="0"/>
    <n v="0"/>
    <n v="0"/>
  </r>
  <r>
    <s v="DE Florida"/>
    <x v="24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</r>
  <r>
    <s v="DE Florida"/>
    <x v="24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11795.05"/>
    <n v="12446.91"/>
    <n v="13402.61"/>
    <n v="13901.230000000001"/>
    <n v="138.28"/>
    <n v="257.64"/>
    <n v="252.24"/>
    <n v="7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4640.3999999999996"/>
    <n v="4038.37"/>
    <n v="4094.46"/>
    <n v="4111.24"/>
    <n v="3333.22"/>
    <n v="1784.88"/>
    <n v="1742.85"/>
    <n v="1697.74"/>
    <n v="1706.49"/>
    <n v="1323.37"/>
    <n v="1330.48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</r>
  <r>
    <s v="DE Florida"/>
    <x v="24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1417.39"/>
    <n v="1565.56"/>
    <n v="1635.7"/>
    <n v="1653.97"/>
    <n v="1802.51"/>
    <n v="2167.4299999999998"/>
    <n v="2709.97"/>
    <n v="3603.33"/>
    <n v="5161.9799999999996"/>
    <n v="6403.47"/>
    <n v="7634.28"/>
    <n v="16640.04"/>
    <n v="16640.04"/>
    <n v="21000.871643300001"/>
    <n v="22783.6764941"/>
    <n v="24219.670057800002"/>
    <n v="25000.883907500003"/>
    <n v="25250.161446400005"/>
    <n v="25430.402844600005"/>
    <n v="25618.137319900005"/>
    <n v="25799.647479000003"/>
    <n v="26025.050543000001"/>
    <n v="26325.8852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4991.6399999999994"/>
    <n v="5435.15"/>
    <n v="5988.63"/>
    <n v="6906.58"/>
    <n v="7459.84"/>
    <n v="8043.43"/>
    <n v="8697.75"/>
    <n v="8927.5299999999988"/>
    <n v="9234.8700000000008"/>
    <n v="9469.7100000000009"/>
    <n v="9853.43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</r>
  <r>
    <s v="DE Florida"/>
    <x v="24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40951.76999999999"/>
    <n v="43283.17"/>
    <n v="40617.419999999984"/>
    <n v="31969.990000000005"/>
    <n v="13301.350000000002"/>
    <n v="8588.07"/>
    <n v="9067.18"/>
    <n v="7616.1500000000015"/>
    <n v="8711.2899999999991"/>
    <n v="12792.490000000002"/>
    <n v="13589.210000000001"/>
    <n v="11897.210000000005"/>
    <n v="11897.210000000005"/>
    <n v="16685.500588600004"/>
    <n v="21850.414103100004"/>
    <n v="74.635718366000219"/>
    <n v="3896.9127293660003"/>
    <n v="10916.918934566002"/>
    <n v="30.505227005998677"/>
    <n v="2506.5599891559987"/>
    <n v="6236.8093026059987"/>
    <n v="100.75359657500121"/>
    <n v="7027.297647925001"/>
    <n v="10034.868776475001"/>
    <n v="42.046458560000247"/>
    <n v="42.046458560000247"/>
    <n v="1901.1318355100002"/>
    <n v="2798.6109676600004"/>
    <n v="9.4467508050001925"/>
    <n v="820.41079365500025"/>
    <n v="1217.0559078050003"/>
    <n v="103.50082087700048"/>
    <n v="4033.8767409270004"/>
    <n v="6384.9031883770003"/>
    <n v="34.800188966999485"/>
    <n v="2316.8048683169995"/>
    <n v="4766.6336052669994"/>
    <n v="30.298091587000272"/>
    <n v="30.298091587000272"/>
    <n v="2389.2478193016432"/>
    <n v="3528.0379903523813"/>
    <n v="11.986760003353083"/>
    <n v="1040.9999682110706"/>
    <n v="1544.2936284293719"/>
    <n v="131.32975830652686"/>
    <n v="5118.4913601200915"/>
    <n v="8101.653546657617"/>
    <n v="44.157141627783858"/>
    <n v="2939.7392293249873"/>
    <n v="6048.2693181672366"/>
    <n v="38.444536075923679"/>
    <n v="38.444536075923679"/>
    <n v="1083.3349910431816"/>
    <n v="1587.7590429682882"/>
    <n v="5.3095031938730699"/>
    <n v="461.10814385975209"/>
    <n v="684.04072077274884"/>
    <n v="58.172164203172997"/>
    <n v="2267.2220196923281"/>
    <n v="3588.605709098947"/>
    <n v="19.559287450440024"/>
    <n v="1302.1496069737602"/>
    <n v="2679.06467245781"/>
    <n v="17.028904058412081"/>
    <n v="17.028904058412081"/>
    <n v="432.14970346992823"/>
    <n v="632.55053465955564"/>
    <n v="2.1093935731163356"/>
    <n v="183.1920086782865"/>
    <n v="271.76009646495538"/>
    <n v="23.111011487109408"/>
    <n v="900.73654399260795"/>
    <n v="1425.7043536497486"/>
    <n v="7.7706394998131145"/>
    <n v="517.32636969803434"/>
    <n v="1064.356041553358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</r>
  <r>
    <s v="DE Florida"/>
    <x v="24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1771.8971141"/>
    <n v="2193.0670700000001"/>
    <n v="2374.3861999999999"/>
    <n v="2925.3646600000002"/>
    <n v="3125.91408"/>
    <n v="6266.1823100000001"/>
    <n v="6430.3431600000004"/>
    <n v="6521.25737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9626.9699999999993"/>
    <n v="9854.1200000000008"/>
    <n v="9892.48"/>
    <n v="10376.84"/>
    <n v="10366.26"/>
    <n v="10438.92"/>
    <n v="10541.37"/>
    <n v="10763.21"/>
    <n v="11002.75"/>
    <n v="11799.78"/>
    <n v="12416.96"/>
    <n v="12925.18"/>
    <n v="12925.18"/>
    <n v="13099.5091847"/>
    <n v="13257.6397141"/>
    <n v="13454.558508399999"/>
    <n v="13624.923352799999"/>
    <n v="13801.220372099999"/>
    <n v="13968.808211399999"/>
    <n v="14143.504830799999"/>
    <n v="14388.057145099998"/>
    <n v="14622.817744499998"/>
    <n v="14845.037164499998"/>
    <n v="14995.164914499997"/>
    <n v="15152.739744499997"/>
    <n v="15152.739744499997"/>
    <n v="22792.605094499995"/>
    <n v="31061.289994499995"/>
    <n v="38721.961854499998"/>
    <n v="45089.412414499995"/>
    <n v="51782.726934499995"/>
    <n v="60532.823464499997"/>
    <n v="66805.1292445"/>
    <n v="77111.571284499994"/>
    <n v="81888.442394499987"/>
    <n v="86980.144404499981"/>
    <n v="91124.335644499981"/>
    <n v="95331.066694499983"/>
    <n v="95331.066694499983"/>
    <n v="97367.995385612157"/>
    <n v="99572.578940291685"/>
    <n v="101615.05502985125"/>
    <n v="103312.73452297246"/>
    <n v="105097.29534437826"/>
    <n v="107430.2320985526"/>
    <n v="109102.54424247157"/>
    <n v="111850.43134948199"/>
    <n v="113124.03309139016"/>
    <n v="114481.57454475654"/>
    <n v="115586.492190747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25896.43"/>
    <n v="27127.49"/>
    <n v="22451.52"/>
    <n v="4801.8599999999997"/>
    <n v="4846.24"/>
    <n v="1024.71"/>
    <n v="1025.97"/>
    <n v="3660.05"/>
    <n v="780.88"/>
    <n v="1141.03"/>
    <n v="108.75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</r>
  <r>
    <s v="DE Florida"/>
    <x v="24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34420.6"/>
    <n v="39877.53"/>
    <n v="43753.32"/>
    <n v="45915.46"/>
    <n v="53287.5"/>
    <n v="57915.61"/>
    <n v="64338.91"/>
    <n v="68061.88"/>
    <n v="71877.56"/>
    <n v="76022.89"/>
    <n v="79338.3"/>
    <n v="87262.44"/>
    <n v="87262.44"/>
    <n v="98630.575257500008"/>
    <n v="104286.73847550001"/>
    <n v="107691.7009412"/>
    <n v="109909.1548527"/>
    <n v="0"/>
    <n v="0"/>
    <n v="0"/>
    <n v="0"/>
    <n v="0"/>
    <n v="0"/>
    <n v="254.64206909999999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</r>
  <r>
    <s v="DE Florida"/>
    <x v="24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252053645725"/>
    <n v="316.50410729145"/>
    <n v="474.75616093717497"/>
    <n v="633.0082145829"/>
    <n v="791.26026822862502"/>
    <n v="949.51232187435005"/>
    <n v="1107.764375520075"/>
    <n v="1266.0164291658"/>
    <n v="1424.268482811525"/>
    <n v="1582.52053645725"/>
    <n v="1740.7725901029751"/>
    <n v="1899.0246437487001"/>
    <n v="1899.0246437487001"/>
    <n v="1979.1786176531753"/>
    <n v="2059.3325915576506"/>
    <n v="2139.4865654621258"/>
    <n v="2219.6405393666009"/>
    <n v="2299.7945132710761"/>
    <n v="2379.9484871755512"/>
    <n v="2460.1024610800264"/>
    <n v="2540.2564349845015"/>
    <n v="2620.4104088889767"/>
    <n v="2700.5643827934518"/>
    <n v="2780.718356697927"/>
    <n v="2860.8723306024021"/>
    <n v="2860.8723306024021"/>
    <n v="3527.8737654685938"/>
    <n v="4194.8752003347854"/>
    <n v="4861.876635200977"/>
    <n v="5528.8780700671687"/>
    <n v="6195.8795049333603"/>
    <n v="6862.8809397995519"/>
    <n v="7529.8823746657436"/>
    <n v="8196.8838095319352"/>
    <n v="8863.8852443981268"/>
    <n v="9530.8866792643184"/>
    <n v="10197.88811413051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0"/>
    <n v="0"/>
    <n v="0"/>
  </r>
  <r>
    <s v="DE Florida"/>
    <x v="24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3392.91"/>
    <n v="4662.7999999999993"/>
    <n v="6567.1100000000006"/>
    <n v="7338.7"/>
    <n v="5015.04"/>
    <n v="4693.49"/>
    <n v="5447.38"/>
    <n v="580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98.3"/>
    <n v="398.3"/>
    <n v="398.3"/>
    <n v="398.3"/>
    <n v="398.3"/>
    <n v="398.3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184.6264578958003"/>
    <n v="5443.4902908289005"/>
    <n v="5647.7377127938007"/>
    <n v="5844.3687199600008"/>
    <n v="6400.858321539401"/>
    <n v="6400.858321539401"/>
    <n v="6400.858321539401"/>
    <n v="6400.858321539401"/>
    <n v="6400.858321539401"/>
    <n v="6400.858321539401"/>
    <n v="6400.858321539401"/>
    <n v="6400.858321539401"/>
    <n v="6400.858321539401"/>
    <n v="7676.490111427408"/>
    <n v="8710.5469757754254"/>
    <n v="8804.0468342569111"/>
    <n v="8894.0600699993483"/>
    <n v="9148.80844311293"/>
    <n v="9148.80844311293"/>
    <n v="9148.80844311293"/>
    <n v="9148.80844311293"/>
    <n v="9148.80844311293"/>
    <n v="9148.80844311293"/>
    <n v="9148.80844311293"/>
    <n v="9148.80844311293"/>
    <n v="9148.80844311293"/>
    <n v="23938.536969557346"/>
    <n v="35927.435667320438"/>
    <n v="37011.476951932469"/>
    <n v="38055.094186130096"/>
    <n v="41008.657546576025"/>
    <n v="41008.657546576025"/>
    <n v="41008.657546576025"/>
    <n v="41008.657546576025"/>
    <n v="41008.657546576025"/>
    <n v="41008.657546576025"/>
    <n v="41008.657546576025"/>
    <n v="41008.6575465760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5.3126139041999"/>
    <n v="2363.4294460710998"/>
    <n v="2459.1048170061999"/>
    <n v="2551.2124400399998"/>
    <n v="2811.8881858606001"/>
    <n v="2811.8881858606001"/>
    <n v="2811.8881858606001"/>
    <n v="2811.8881858606001"/>
    <n v="2811.8881858606001"/>
    <n v="2811.8881858606001"/>
    <n v="2811.8881858606001"/>
    <n v="2811.8881858606001"/>
    <n v="2811.8881858606001"/>
    <n v="3409.4308304630586"/>
    <n v="3893.8128271253454"/>
    <n v="3937.6108518765845"/>
    <n v="3979.7756421876529"/>
    <n v="4099.1071121189798"/>
    <n v="4099.1071121189798"/>
    <n v="4099.1071121189798"/>
    <n v="4099.1071121189798"/>
    <n v="4099.1071121189798"/>
    <n v="4099.1071121189798"/>
    <n v="4099.1071121189798"/>
    <n v="4099.1071121189798"/>
    <n v="4099.1071121189798"/>
    <n v="11027.041620101019"/>
    <n v="16642.986825073745"/>
    <n v="17150.782962799498"/>
    <n v="17639.643311858301"/>
    <n v="19023.177397001076"/>
    <n v="19023.177397001076"/>
    <n v="19023.177397001076"/>
    <n v="19023.177397001076"/>
    <n v="19023.177397001076"/>
    <n v="19023.177397001076"/>
    <n v="19023.177397001076"/>
    <n v="19023.1773970010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219.43"/>
    <n v="3306.12"/>
    <n v="3353.84"/>
    <n v="3395.56"/>
    <n v="3457.98"/>
    <n v="3768.36"/>
    <n v="3888.84"/>
    <n v="4234.0200000000004"/>
    <n v="4599.7"/>
    <n v="5228.62"/>
    <n v="5490.99"/>
    <n v="6439.86"/>
    <n v="6439.86"/>
    <n v="7469.3619831743999"/>
    <n v="8484.3286381305006"/>
    <n v="12223.679775744"/>
    <n v="13237.881438407399"/>
    <n v="14164.555334627399"/>
    <n v="15037.879166545499"/>
    <n v="15830.0174762061"/>
    <n v="16425.6453573777"/>
    <n v="16918.2363016977"/>
    <n v="17630.299599137699"/>
    <n v="18394.301238686101"/>
    <n v="18997.8343475736"/>
    <n v="18997.8343475736"/>
    <n v="19294.764470696398"/>
    <n v="19563.931956146997"/>
    <n v="0"/>
    <n v="0"/>
    <n v="0"/>
    <n v="0"/>
    <n v="0"/>
    <n v="0"/>
    <n v="32.392759259999998"/>
    <n v="66.138004949999996"/>
    <n v="98.641896599999995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</r>
  <r>
    <s v="DE Florida"/>
    <x v="24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82.24835922559998"/>
    <n v="957.68795236949995"/>
    <n v="2709.307648256"/>
    <n v="3184.3888969926002"/>
    <n v="3618.4696207726001"/>
    <n v="4027.5596389545003"/>
    <n v="4398.6200218939002"/>
    <n v="4677.6292643223005"/>
    <n v="4908.3730400023005"/>
    <n v="5241.9239825623008"/>
    <n v="5599.8043394139004"/>
    <n v="5882.5166180264005"/>
    <n v="5882.5166180264005"/>
    <n v="6021.6072337036003"/>
    <n v="6147.693030853"/>
    <n v="0"/>
    <n v="0"/>
    <n v="0"/>
    <n v="0"/>
    <n v="0"/>
    <n v="0"/>
    <n v="15.173700739999999"/>
    <n v="30.980945049999999"/>
    <n v="46.206703399999995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</r>
  <r>
    <s v="DE Florida"/>
    <x v="24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.12316628616503"/>
    <n v="714.24633257233006"/>
    <n v="1071.369498858495"/>
    <n v="1428.4926651446601"/>
    <n v="1785.6158314308252"/>
    <n v="2142.7389977169901"/>
    <n v="2499.8621640031552"/>
    <n v="2856.9853302893202"/>
    <n v="3214.1084965754853"/>
    <n v="3571.2316628616504"/>
    <n v="3928.3548291478155"/>
    <n v="4285.4779954339801"/>
    <n v="4285.4779954339801"/>
    <n v="4601.4440382138846"/>
    <n v="4917.4100809937891"/>
    <n v="5233.3761237736935"/>
    <n v="5549.342166553598"/>
    <n v="5865.3082093335024"/>
    <n v="6181.2742521134069"/>
    <n v="6497.2402948933113"/>
    <n v="6813.2063376732158"/>
    <n v="7129.1723804531202"/>
    <n v="7445.1384232330247"/>
    <n v="7761.1044660129292"/>
    <n v="8077.0705087928336"/>
    <n v="8077.0705087928336"/>
    <n v="9748.083420152092"/>
    <n v="11419.096331511351"/>
    <n v="13090.109242870611"/>
    <n v="14761.12215422987"/>
    <n v="16432.135065589129"/>
    <n v="18103.1479769483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2"/>
    <n v="167.28676952318162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64"/>
    <n v="782.75054144435342"/>
    <n v="782.75054144435342"/>
    <n v="782.75054144435342"/>
    <n v="782.75054144435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96.1"/>
    <n v="194.19"/>
    <n v="206.07"/>
    <n v="293.70999999999998"/>
    <n v="304.14"/>
    <n v="316.05"/>
    <n v="327.69"/>
    <n v="377.43"/>
    <n v="408.67"/>
    <n v="445.24"/>
    <n v="458.65"/>
    <n v="473.16"/>
    <n v="473.16"/>
    <n v="525.23361744659996"/>
    <n v="571.52566699649992"/>
    <n v="606.83340446639988"/>
    <n v="639.49086291029994"/>
    <n v="678.33364781759997"/>
    <n v="747.72903137610001"/>
    <n v="831.3284346099"/>
    <n v="917.19539200949998"/>
    <n v="999.32371170989995"/>
    <n v="1083.9316669544999"/>
    <n v="1165.1043710894999"/>
    <n v="1319.2987794926999"/>
    <n v="1319.2987794926999"/>
    <n v="1843.6451769860998"/>
    <n v="8527.6586815101"/>
    <n v="9592.3490124350992"/>
    <n v="10451.7265206621"/>
    <n v="11440.649552332199"/>
    <n v="12442.238760624599"/>
    <n v="13513.016976515099"/>
    <n v="14478.263802471298"/>
    <n v="15328.614714740997"/>
    <n v="16214.538474443698"/>
    <n v="17072.290761869699"/>
    <n v="18671.621862268199"/>
    <n v="18671.621862268199"/>
    <n v="18760.056930683997"/>
    <n v="19887.367415490236"/>
    <n v="20066.935660274783"/>
    <n v="0"/>
    <n v="0"/>
    <n v="0"/>
    <n v="0"/>
    <n v="0"/>
    <n v="0"/>
    <n v="149.41788229120903"/>
    <n v="294.0844282710151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</r>
  <r>
    <s v="DE Florida"/>
    <x v="24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4.392781153400001"/>
    <n v="46.077309503500004"/>
    <n v="62.616469933600001"/>
    <n v="77.914163389700008"/>
    <n v="96.109241782400005"/>
    <n v="128.61603672390001"/>
    <n v="167.77640329010001"/>
    <n v="207.9989574905"/>
    <n v="246.47022619009999"/>
    <n v="286.10302754549997"/>
    <n v="324.1266584105"/>
    <n v="396.35575720730003"/>
    <n v="396.35575720730003"/>
    <n v="641.97470111389998"/>
    <n v="3772.9590005898999"/>
    <n v="4271.6905946649003"/>
    <n v="4674.2477534379004"/>
    <n v="5137.4877638678008"/>
    <n v="5606.660975975401"/>
    <n v="6108.2443105849006"/>
    <n v="6560.3937048287007"/>
    <n v="6958.7225462590004"/>
    <n v="7373.7147332563"/>
    <n v="7775.5105918302997"/>
    <n v="8524.6833099317992"/>
    <n v="8524.6833099317992"/>
    <n v="8566.1088412455138"/>
    <n v="9094.1735176819166"/>
    <n v="9178.2884517293023"/>
    <n v="0"/>
    <n v="0"/>
    <n v="0"/>
    <n v="0"/>
    <n v="0"/>
    <n v="0"/>
    <n v="69.99163649177045"/>
    <n v="137.7576103060995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</r>
  <r>
    <s v="DE Florida"/>
    <x v="24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4.6873161899999998"/>
    <n v="5.2201033499999996"/>
    <n v="6.1213659899999993"/>
    <n v="7.2708667499999997"/>
    <n v="8.6688371699999998"/>
    <n v="8.9196154199999995"/>
    <n v="9.7996240500000003"/>
    <n v="10.631186340000001"/>
    <n v="9.6622799700000002"/>
    <n v="8.2113209400000002"/>
    <n v="6.4344966000000001"/>
    <n v="4.5468327000000004"/>
    <n v="4.5468327000000004"/>
    <n v="-55.715061599999999"/>
    <n v="-116.47439234999999"/>
    <n v="-176.57680325999999"/>
    <n v="-236.09655056999998"/>
    <n v="-295.53340656"/>
    <n v="-353.66620884000002"/>
    <n v="-411.79890216000001"/>
    <n v="-448.8829887"/>
    <n v="-19.545857699999999"/>
    <n v="1.1472125999999996"/>
    <n v="11.47441416"/>
    <n v="29.382752879999998"/>
    <n v="29.382752879999998"/>
    <n v="29.381100498858292"/>
    <n v="29.379434478009127"/>
    <n v="29.377786469901974"/>
    <n v="0"/>
    <n v="0"/>
    <n v="0"/>
    <n v="0"/>
    <n v="0"/>
    <n v="0"/>
    <n v="5.6740398762600004E-4"/>
    <n v="8.5057585440120008E-4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</r>
  <r>
    <s v="DE Florida"/>
    <x v="24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.1956738100000002"/>
    <n v="2.4452466500000001"/>
    <n v="2.8674240100000001"/>
    <n v="3.40588325"/>
    <n v="4.0607328300000001"/>
    <n v="4.1782045800000001"/>
    <n v="4.5904259500000002"/>
    <n v="4.9799536600000005"/>
    <n v="4.5260900300000007"/>
    <n v="3.8464190600000006"/>
    <n v="3.0141034000000007"/>
    <n v="2.1298673000000008"/>
    <n v="2.1298673000000008"/>
    <n v="-26.098538399999999"/>
    <n v="-54.559957650000001"/>
    <n v="-82.713656740000005"/>
    <n v="-110.59441943"/>
    <n v="-138.43635344"/>
    <n v="-165.66743116000001"/>
    <n v="-192.89845783999999"/>
    <n v="-210.26971129999998"/>
    <n v="-9.1558422999999891"/>
    <n v="0.53738740000001073"/>
    <n v="5.3749458400000103"/>
    <n v="13.763727120000009"/>
    <n v="13.763727120000009"/>
    <n v="13.762953097115716"/>
    <n v="13.76217268499988"/>
    <n v="13.761400710570832"/>
    <n v="0"/>
    <n v="0"/>
    <n v="0"/>
    <n v="0"/>
    <n v="0"/>
    <n v="0"/>
    <n v="2.65788358374E-4"/>
    <n v="3.9843421079879999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</r>
  <r>
    <s v="DE Florida"/>
    <x v="24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4456.18"/>
    <n v="4456.18"/>
    <n v="4456.18"/>
    <n v="4456.18"/>
    <n v="4456.18"/>
    <n v="4456.18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.17485084499998"/>
    <n v="468.24544594949998"/>
    <n v="520.9715832951"/>
    <n v="564.57880880009998"/>
    <n v="610.72594468260002"/>
    <n v="610.72594468260002"/>
    <n v="610.72594468260002"/>
    <n v="610.72594468260002"/>
    <n v="610.72594468260002"/>
    <n v="610.72594468260002"/>
    <n v="610.72594468260002"/>
    <n v="610.72594468260002"/>
    <n v="610.72594468260002"/>
    <n v="1396.5659175429387"/>
    <n v="1887.6104037461334"/>
    <n v="2031.3922300200124"/>
    <n v="2150.3071901800704"/>
    <n v="2276.1483726143297"/>
    <n v="2276.1483726143297"/>
    <n v="2276.1483726143297"/>
    <n v="2276.1483726143297"/>
    <n v="2276.1483726143297"/>
    <n v="2276.1483726143297"/>
    <n v="2276.1483726143297"/>
    <n v="2276.1483726143297"/>
    <n v="2276.1483726143297"/>
    <n v="2563.3321166626865"/>
    <n v="2742.7834030726203"/>
    <n v="2795.3282017867236"/>
    <n v="2838.7854509233694"/>
    <n v="2884.7738751596798"/>
    <n v="2884.7738751596798"/>
    <n v="2884.7738751596798"/>
    <n v="2884.7738751596798"/>
    <n v="2884.7738751596798"/>
    <n v="2884.7738751596798"/>
    <n v="2884.7738751596798"/>
    <n v="2884.7738751596798"/>
    <n v="2884.7738751596798"/>
    <n v="13215.856376042982"/>
    <n v="19671.396019952961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98939415500001"/>
    <n v="219.3396435505"/>
    <n v="244.0380838049"/>
    <n v="264.46496329989998"/>
    <n v="286.08160991739999"/>
    <n v="286.08160991739999"/>
    <n v="286.08160991739999"/>
    <n v="286.08160991739999"/>
    <n v="286.08160991739999"/>
    <n v="286.08160991739999"/>
    <n v="286.08160991739999"/>
    <n v="286.08160991739999"/>
    <n v="286.08160991739999"/>
    <n v="654.19167062584052"/>
    <n v="884.21104081500221"/>
    <n v="951.56258645577668"/>
    <n v="1007.2657763104881"/>
    <n v="1066.2134080234541"/>
    <n v="1066.2134080234541"/>
    <n v="1066.2134080234541"/>
    <n v="1066.2134080234541"/>
    <n v="1066.2134080234541"/>
    <n v="1066.2134080234541"/>
    <n v="1066.2134080234541"/>
    <n v="1066.2134080234541"/>
    <n v="1066.2134080234541"/>
    <n v="1200.7385392296596"/>
    <n v="1284.7986866081749"/>
    <n v="1309.4121826284377"/>
    <n v="1329.7688088760001"/>
    <n v="1351.311110390513"/>
    <n v="1351.311110390513"/>
    <n v="1351.311110390513"/>
    <n v="1351.311110390513"/>
    <n v="1351.311110390513"/>
    <n v="1351.311110390513"/>
    <n v="1351.311110390513"/>
    <n v="1351.311110390513"/>
    <n v="1351.311110390513"/>
    <n v="6190.6874947984043"/>
    <n v="9214.6480622099807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Bronson to Newb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56559861195582"/>
    <n v="235.13119722391164"/>
    <n v="352.69679583586748"/>
    <n v="470.26239444782328"/>
    <n v="587.82799305977915"/>
    <n v="705.39359167173495"/>
    <n v="822.95919028369076"/>
    <n v="940.52478889564657"/>
    <n v="1058.0903875076024"/>
    <n v="1175.6559861195583"/>
    <n v="1293.2215847315142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</r>
  <r>
    <s v="DE Florida"/>
    <x v="24"/>
    <s v="Transmission"/>
    <s v="PEF Transmission Expansion GG Bronson to Newb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071110069330331"/>
    <n v="110.14222013866066"/>
    <n v="165.21333020799099"/>
    <n v="220.28444027732132"/>
    <n v="275.35555034665163"/>
    <n v="330.42666041598193"/>
    <n v="385.49777048531223"/>
    <n v="440.56888055464253"/>
    <n v="495.63999062397284"/>
    <n v="550.71110069330314"/>
    <n v="605.78221076263344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</r>
  <r>
    <s v="DE Florida"/>
    <x v="24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441845908591915"/>
    <n v="150.88369181718383"/>
    <n v="226.32553772577575"/>
    <n v="301.76738363436766"/>
    <n v="377.20922954295958"/>
    <n v="452.65107545155149"/>
    <n v="528.09292136014346"/>
    <n v="603.53476726873532"/>
    <n v="678.97661317732718"/>
    <n v="754.41845908591904"/>
    <n v="829.8603049945109"/>
    <n v="905.30215090310298"/>
    <n v="905.30215090310298"/>
    <n v="1175.9081508146846"/>
    <n v="1446.5141507262663"/>
    <n v="1717.1201506378479"/>
    <n v="1987.7261505494296"/>
    <n v="2258.3321504610112"/>
    <n v="2528.9381503725926"/>
    <n v="2799.5441502841741"/>
    <n v="3070.1501501957555"/>
    <n v="3340.7561501073369"/>
    <n v="3611.3621500189183"/>
    <n v="3881.9681499304997"/>
    <n v="4152.5741498420821"/>
    <n v="4152.5741498420821"/>
    <n v="4898.7582296413784"/>
    <n v="5644.9423094406739"/>
    <n v="6391.1263892399693"/>
    <n v="7137.3104690392647"/>
    <n v="7883.4945488385601"/>
    <n v="8629.6786286378556"/>
    <n v="9375.862708437151"/>
    <n v="10122.046788236446"/>
    <n v="10868.230868035742"/>
    <n v="11614.414947835037"/>
    <n v="12360.599027634333"/>
    <n v="13106.78310743363"/>
    <n v="13106.78310743363"/>
    <n v="13106.78310743363"/>
    <n v="13106.78310743363"/>
    <n v="13106.78310743363"/>
    <n v="13106.78310743363"/>
    <n v="13106.78310743363"/>
    <n v="13106.78310743363"/>
    <n v="13106.78310743363"/>
    <n v="0"/>
    <n v="0"/>
    <n v="0"/>
    <n v="0"/>
    <n v="0"/>
    <n v="0"/>
  </r>
  <r>
    <s v="DE Florida"/>
    <x v="24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339131930750085"/>
    <n v="70.67826386150017"/>
    <n v="106.01739579225026"/>
    <n v="141.35652772300034"/>
    <n v="176.69565965375043"/>
    <n v="212.03479158450051"/>
    <n v="247.3739235152506"/>
    <n v="282.71305544600068"/>
    <n v="318.05218737675079"/>
    <n v="353.39131930750091"/>
    <n v="388.73045123825102"/>
    <n v="424.06958316900102"/>
    <n v="424.06958316900102"/>
    <n v="550.82922189410272"/>
    <n v="677.58886061920441"/>
    <n v="804.34849934430611"/>
    <n v="931.1081380694078"/>
    <n v="1057.8677767945094"/>
    <n v="1184.6274155196111"/>
    <n v="1311.3870542447128"/>
    <n v="1438.1466929698145"/>
    <n v="1564.9063316949162"/>
    <n v="1691.6659704200179"/>
    <n v="1818.4256091451196"/>
    <n v="1945.1852478702212"/>
    <n v="1945.1852478702212"/>
    <n v="2294.7193469245171"/>
    <n v="2644.253445978813"/>
    <n v="2993.7875450331089"/>
    <n v="3343.3216440874048"/>
    <n v="3692.8557431417007"/>
    <n v="4042.3898421959966"/>
    <n v="4391.923941250292"/>
    <n v="4741.4580403045875"/>
    <n v="5090.9921393588829"/>
    <n v="5440.5262384131784"/>
    <n v="5790.0603374674738"/>
    <n v="6139.5944365217692"/>
    <n v="6139.5944365217692"/>
    <n v="6139.5944365217692"/>
    <n v="6139.5944365217692"/>
    <n v="6139.5944365217692"/>
    <n v="6139.5944365217692"/>
    <n v="6139.5944365217692"/>
    <n v="6139.5944365217692"/>
    <n v="6139.5944365217692"/>
    <n v="0"/>
    <n v="0"/>
    <n v="0"/>
    <n v="0"/>
    <n v="0"/>
    <n v="0"/>
  </r>
  <r>
    <s v="DE Florida"/>
    <x v="24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3296106767975"/>
    <n v="412.659221353595"/>
    <n v="618.98883203039247"/>
    <n v="825.31844270719"/>
    <n v="1031.6480533839874"/>
    <n v="1237.9776640607849"/>
    <n v="1444.3072747375825"/>
    <n v="1650.63688541438"/>
    <n v="1856.9664960911775"/>
    <n v="2063.2961067679748"/>
    <n v="2269.6257174447724"/>
    <n v="2475.9553281215699"/>
    <n v="2475.9553281215699"/>
    <n v="2585.0227746409064"/>
    <n v="2694.0902211602429"/>
    <n v="2803.1576676795794"/>
    <n v="2912.2251141989159"/>
    <n v="3021.2925607182524"/>
    <n v="3130.3600072375889"/>
    <n v="3239.4274537569254"/>
    <n v="3348.4949002762619"/>
    <n v="3457.5623467955984"/>
    <n v="3566.6297933149349"/>
    <n v="3675.697239834271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0"/>
    <n v="0"/>
    <n v="0"/>
  </r>
  <r>
    <s v="DE Florida"/>
    <x v="24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650728055650845"/>
    <n v="193.30145611130169"/>
    <n v="289.95218416695252"/>
    <n v="386.60291222260338"/>
    <n v="483.25364027825424"/>
    <n v="579.90436833390504"/>
    <n v="676.55509638955584"/>
    <n v="773.20582444520664"/>
    <n v="869.85655250085745"/>
    <n v="966.50728055650825"/>
    <n v="1063.1580086121592"/>
    <n v="1159.8087366678101"/>
    <n v="1159.8087366678101"/>
    <n v="1210.8990677099075"/>
    <n v="1261.9893987520049"/>
    <n v="1313.0797297941024"/>
    <n v="1364.1700608361998"/>
    <n v="1415.2603918782972"/>
    <n v="1466.3507229203947"/>
    <n v="1517.4410539624921"/>
    <n v="1568.5313850045895"/>
    <n v="1619.621716046687"/>
    <n v="1670.7120470887844"/>
    <n v="1721.8023781308818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0"/>
    <n v="0"/>
    <n v="0"/>
  </r>
  <r>
    <s v="DE Florida"/>
    <x v="24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0480.099999999999"/>
    <n v="21217.279999999999"/>
    <n v="21960.22"/>
    <n v="10003.459999999999"/>
    <n v="8260.2000000000007"/>
    <n v="8783.5700000000015"/>
    <n v="9399.9600000000009"/>
    <n v="9554.42"/>
    <n v="10037.07"/>
    <n v="10687.699999999999"/>
    <n v="9707.94"/>
    <n v="9662.3299999999981"/>
    <n v="9662.3299999999981"/>
    <n v="9662.3299999999981"/>
    <n v="9662.3299999999981"/>
    <n v="193.2466000000004"/>
    <n v="193.2466000000004"/>
    <n v="193.2466000000004"/>
    <n v="3.8649320000000102"/>
    <n v="3.8649320000000102"/>
    <n v="3.8649320000000102"/>
    <n v="7.7298640000000418E-2"/>
    <n v="7.7298640000000418E-2"/>
    <n v="7.7298640000000418E-2"/>
    <n v="1.5459728000000034E-3"/>
    <n v="1.5459728000000034E-3"/>
    <n v="1.5459728000000034E-3"/>
    <n v="1.5459728000000034E-3"/>
    <n v="3.0919456000000041E-5"/>
    <n v="3.0919456000000041E-5"/>
    <n v="3.0919456000000041E-5"/>
    <n v="6.1838912000000191E-7"/>
    <n v="6.1838912000000191E-7"/>
    <n v="6.1838912000000191E-7"/>
    <n v="1.2367782400000085E-8"/>
    <n v="1.2367782400000085E-8"/>
    <n v="1.2367782400000085E-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Citrus CC to Powerlin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760205618696084"/>
    <n v="35.520411237392167"/>
    <n v="53.280616856088251"/>
    <n v="71.040822474784335"/>
    <n v="88.801028093480426"/>
    <n v="106.56123371217652"/>
    <n v="124.32143933087261"/>
    <n v="142.0816449495687"/>
    <n v="159.84185056826479"/>
    <n v="177.60205618696088"/>
    <n v="195.36226180565697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</r>
  <r>
    <s v="DE Florida"/>
    <x v="24"/>
    <s v="Transmission"/>
    <s v="PEF Transmission Expansion GG Citrus CC to Powerlin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193914719002091"/>
    <n v="16.638782943800418"/>
    <n v="24.958174415700626"/>
    <n v="33.277565887600836"/>
    <n v="41.596957359501047"/>
    <n v="49.916348831401258"/>
    <n v="58.235740303301469"/>
    <n v="66.555131775201673"/>
    <n v="74.874523247101877"/>
    <n v="83.19391471900208"/>
    <n v="91.513306190902284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</r>
  <r>
    <s v="DE Florida"/>
    <x v="24"/>
    <s v="Transmission"/>
    <s v="PEF Transmission Expansion GG Crawfordville to Carrabell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</r>
  <r>
    <s v="DE Florida"/>
    <x v="24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7016.17"/>
    <n v="7305.56"/>
    <n v="16747.46"/>
    <n v="17028"/>
    <n v="19358.18"/>
    <n v="19991.84"/>
    <n v="20896.32"/>
    <n v="23915.72"/>
    <n v="28357.49"/>
    <n v="32821.19"/>
    <n v="39553.870000000003"/>
    <n v="43778.51"/>
    <n v="43778.51"/>
    <n v="46071.193678700001"/>
    <n v="48054.188623549999"/>
    <n v="51870.873458210001"/>
    <n v="56520.214677470001"/>
    <n v="62339.633255599998"/>
    <n v="65816.910986300005"/>
    <n v="70479.212139499999"/>
    <n v="73341.24776138"/>
    <n v="77865.806109080004"/>
    <n v="81238.939122680007"/>
    <n v="84476.594016710005"/>
    <n v="87273.217436630002"/>
    <n v="87273.217436630002"/>
    <n v="89069.063598020002"/>
    <n v="90741.030888110006"/>
    <n v="92510.61195548001"/>
    <n v="94253.599107980015"/>
    <n v="95725.472322170011"/>
    <n v="96045.663907910013"/>
    <n v="96184.00164182001"/>
    <n v="96302.351848670005"/>
    <n v="96510.94976906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073.9590212999999"/>
    <n v="2002.8509264499999"/>
    <n v="3790.6959517899995"/>
    <n v="5968.5811925299995"/>
    <n v="8694.5643443999998"/>
    <n v="10323.421313700001"/>
    <n v="12507.377360500001"/>
    <n v="13848.03721862"/>
    <n v="15967.470570920001"/>
    <n v="17547.54315732"/>
    <n v="19064.15389329"/>
    <n v="20374.172793370002"/>
    <n v="20374.172793370002"/>
    <n v="21215.398821980001"/>
    <n v="21998.596421890001"/>
    <n v="22827.51912452"/>
    <n v="23643.984472020002"/>
    <n v="24333.452247830002"/>
    <n v="24483.439202090001"/>
    <n v="24548.240578180001"/>
    <n v="24603.67922133"/>
    <n v="24701.39249094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796.81"/>
    <n v="848.32"/>
    <n v="929.06"/>
    <n v="1066.44"/>
    <n v="1193.33"/>
    <n v="1281.54"/>
    <n v="1416.84"/>
    <n v="1524.98"/>
    <n v="1598.87"/>
    <n v="1692.06"/>
    <n v="1742.57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62.51554506000002"/>
    <n v="669.22289496000008"/>
    <n v="1044.9765760800001"/>
    <n v="1345.8951331500002"/>
    <n v="1657.9053415200001"/>
    <n v="1936.5230622000001"/>
    <n v="2226.9591088500001"/>
    <n v="2581.6517935526999"/>
    <n v="2985.4106566238997"/>
    <n v="3522.7820151128999"/>
    <n v="4036.2085308896999"/>
    <n v="4540.5594390710994"/>
    <n v="4540.5594390710994"/>
    <n v="4945.2720146531992"/>
    <n v="5256.7227883331989"/>
    <n v="6689.6317717532984"/>
    <n v="8764.0032586715988"/>
    <n v="10869.414244327199"/>
    <n v="12846.4856470134"/>
    <n v="17090.9504259516"/>
    <n v="21584.203892959798"/>
    <n v="25757.750345225999"/>
    <n v="30118.603277738701"/>
    <n v="39007.910065975499"/>
    <n v="43509.486179309097"/>
    <n v="43509.486179309097"/>
    <n v="43874.466606102418"/>
    <n v="44155.341091258553"/>
    <n v="45447.576034965066"/>
    <n v="47318.298706565751"/>
    <n v="49217.013613100811"/>
    <n v="50999.988514029974"/>
    <n v="54827.758294343679"/>
    <n v="58879.892245754701"/>
    <n v="62643.706017044009"/>
    <n v="66576.437690138555"/>
    <n v="74593.047949409534"/>
    <n v="78652.687477356492"/>
    <n v="78652.687477356492"/>
    <n v="78757.098918179137"/>
    <n v="78837.449828892713"/>
    <n v="79207.124755132449"/>
    <n v="79742.290027521216"/>
    <n v="80285.463152843426"/>
    <n v="80795.526062222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69.81271494000001"/>
    <n v="313.48326503999999"/>
    <n v="489.49710391999997"/>
    <n v="630.45601684999997"/>
    <n v="776.61057847999996"/>
    <n v="907.12313779999999"/>
    <n v="1043.1717411499999"/>
    <n v="1209.3200031473"/>
    <n v="1398.4522752761"/>
    <n v="1650.1724857871"/>
    <n v="1890.6762428103"/>
    <n v="2126.9287240289"/>
    <n v="2126.9287240289"/>
    <n v="2316.5077425467998"/>
    <n v="2462.4002488667998"/>
    <n v="3133.6160575466997"/>
    <n v="4105.3113649283996"/>
    <n v="5091.5464668728"/>
    <n v="6017.6636143865999"/>
    <n v="8005.8930776483994"/>
    <n v="10110.662322840199"/>
    <n v="12065.671600773998"/>
    <n v="14108.420624961298"/>
    <n v="18272.427769524496"/>
    <n v="20381.095581790898"/>
    <n v="20381.095581790898"/>
    <n v="20552.06291827705"/>
    <n v="20683.632611030072"/>
    <n v="21288.95265073988"/>
    <n v="22165.252991768688"/>
    <n v="23054.665701290985"/>
    <n v="23889.862461050754"/>
    <n v="25682.899993973031"/>
    <n v="27581.036162108299"/>
    <n v="29344.114859672602"/>
    <n v="31186.319564103087"/>
    <n v="34941.530537241772"/>
    <n v="36843.182533446001"/>
    <n v="36843.182533446001"/>
    <n v="36892.091857414322"/>
    <n v="36929.730536588519"/>
    <n v="37102.89691172872"/>
    <n v="37353.583728016558"/>
    <n v="37608.021653094067"/>
    <n v="37846.9498000719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396.44"/>
    <n v="1469.32"/>
    <n v="1496.76"/>
    <n v="1531.48"/>
    <n v="1572.63"/>
    <n v="1629.17"/>
    <n v="1699.72"/>
    <n v="1857.06"/>
    <n v="1912.92"/>
    <n v="1939.82"/>
    <n v="1998.16"/>
    <n v="2006.92"/>
    <n v="2006.92"/>
    <n v="2301.8944211257003"/>
    <n v="2584.1042985160002"/>
    <n v="3062.9696375101003"/>
    <n v="3460.7714011210001"/>
    <n v="3768.6564408226"/>
    <n v="4024.9196956815999"/>
    <n v="4307.3563477062999"/>
    <n v="4538.7631957941994"/>
    <n v="4602.3134966970993"/>
    <n v="4667.7527404179991"/>
    <n v="4729.1808528702995"/>
    <n v="4789.4492122437996"/>
    <n v="4789.4492122437996"/>
    <n v="4846.5656660844998"/>
    <n v="4885.3929252132993"/>
    <n v="8013.3997357536991"/>
    <n v="8525.8983402708982"/>
    <n v="9057.9302312280979"/>
    <n v="9552.7032781743983"/>
    <n v="9973.1127065388991"/>
    <n v="10426.156512759098"/>
    <n v="10851.095729687499"/>
    <n v="11421.848040884199"/>
    <n v="11958.070420463499"/>
    <n v="12373.995171542798"/>
    <n v="12373.995171542798"/>
    <n v="12396.851464646841"/>
    <n v="12412.388970136059"/>
    <n v="13664.123552478222"/>
    <n v="13869.210134935327"/>
    <n v="14082.1133532326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38.17450857430001"/>
    <n v="270.36973748399998"/>
    <n v="494.6840445899"/>
    <n v="681.02583987899993"/>
    <n v="825.24805377739995"/>
    <n v="945.2891379184"/>
    <n v="1077.5905945937"/>
    <n v="1185.9882224057999"/>
    <n v="1215.7570124028998"/>
    <n v="1246.4106375819997"/>
    <n v="1275.1853334296998"/>
    <n v="1303.4167675561998"/>
    <n v="1303.4167675561998"/>
    <n v="1330.1717584154999"/>
    <n v="1348.3595640866999"/>
    <n v="2813.6079819463002"/>
    <n v="3053.6770786291004"/>
    <n v="3302.8961288719001"/>
    <n v="3534.6620642256003"/>
    <n v="3731.5939403611001"/>
    <n v="3943.8126983409002"/>
    <n v="4142.8664578124999"/>
    <n v="4410.2232673157996"/>
    <n v="4661.4052630364995"/>
    <n v="4856.2363872571996"/>
    <n v="4856.2363872571996"/>
    <n v="4866.9429327787702"/>
    <n v="4874.2211475380363"/>
    <n v="5460.5696523356137"/>
    <n v="5556.638110197312"/>
    <n v="5656.36810525876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Fort Meade to Dry Prairi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79672154547001"/>
    <n v="313.59344309094001"/>
    <n v="470.39016463641002"/>
    <n v="627.18688618188003"/>
    <n v="783.98360772735009"/>
    <n v="940.78032927282015"/>
    <n v="1097.5770508182902"/>
    <n v="1254.3737723637603"/>
    <n v="1411.1704939092303"/>
    <n v="1567.9672154547004"/>
    <n v="1724.7639370001705"/>
    <n v="1881.5606585456401"/>
    <n v="1881.5606585456401"/>
    <n v="2053.7387327614651"/>
    <n v="2225.91680697729"/>
    <n v="2398.0948811931148"/>
    <n v="2570.2729554089397"/>
    <n v="2742.4510296247645"/>
    <n v="2914.6291038405893"/>
    <n v="3086.8071780564142"/>
    <n v="3258.985252272239"/>
    <n v="3431.1633264880638"/>
    <n v="3603.3414007038887"/>
    <n v="3775.5194749197135"/>
    <n v="3947.6975491355379"/>
    <n v="3947.6975491355379"/>
    <n v="4303.094450791913"/>
    <n v="4658.4913524482881"/>
    <n v="5013.8882541046632"/>
    <n v="5369.2851557610384"/>
    <n v="5724.6820574174135"/>
    <n v="6080.0789590737886"/>
    <n v="6435.4758607301637"/>
    <n v="6790.8727623865389"/>
    <n v="7146.269664042914"/>
    <n v="7501.6665656992891"/>
    <n v="7857.0634673556642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</r>
  <r>
    <s v="DE Florida"/>
    <x v="24"/>
    <s v="Transmission"/>
    <s v="PEF Transmission Expansion GG Fort Meade to Dry Prairi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448097170345008"/>
    <n v="146.89619434069002"/>
    <n v="220.34429151103501"/>
    <n v="293.79238868138003"/>
    <n v="367.24048585172505"/>
    <n v="440.68858302207008"/>
    <n v="514.13668019241504"/>
    <n v="587.58477736276006"/>
    <n v="661.03287453310509"/>
    <n v="734.48097170345011"/>
    <n v="807.92906887379513"/>
    <n v="881.37716604414004"/>
    <n v="881.37716604414004"/>
    <n v="962.03033149912983"/>
    <n v="1042.6834969541196"/>
    <n v="1123.3366624091095"/>
    <n v="1203.9898278640994"/>
    <n v="1284.6429933190893"/>
    <n v="1365.2961587740792"/>
    <n v="1445.9493242290691"/>
    <n v="1526.602489684059"/>
    <n v="1607.2556551390489"/>
    <n v="1687.9088205940388"/>
    <n v="1768.5619860490287"/>
    <n v="1849.2151515040186"/>
    <n v="1849.2151515040186"/>
    <n v="2015.693288990632"/>
    <n v="2182.1714264772454"/>
    <n v="2348.6495639638588"/>
    <n v="2515.1277014504722"/>
    <n v="2681.6058389370855"/>
    <n v="2848.0839764236989"/>
    <n v="3014.5621139103123"/>
    <n v="3181.0402513969257"/>
    <n v="3347.518388883539"/>
    <n v="3513.9965263701524"/>
    <n v="3680.4746638567658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</r>
  <r>
    <s v="DE Florida"/>
    <x v="24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6565.39"/>
    <n v="19492.53"/>
    <n v="22360.799999999999"/>
    <n v="23908.5"/>
    <n v="27571.11"/>
    <n v="31247.43"/>
    <n v="34909.730000000003"/>
    <n v="36754.42"/>
    <n v="39172.49"/>
    <n v="42910.41"/>
    <n v="48825.440000000002"/>
    <n v="50377.89"/>
    <n v="50377.89"/>
    <n v="50377.89"/>
    <n v="50377.89"/>
    <n v="50377.89"/>
    <n v="5037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612.0413134035002"/>
    <n v="5628.8734550832005"/>
    <n v="6890.2747594632001"/>
    <n v="9013.0735631232001"/>
    <n v="0"/>
    <n v="0"/>
    <n v="0"/>
    <n v="0"/>
    <n v="0"/>
    <n v="0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</r>
  <r>
    <s v="DE Florida"/>
    <x v="24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691.9841100965"/>
    <n v="2636.7263321168002"/>
    <n v="3227.6030077368005"/>
    <n v="4221.9830640768005"/>
    <n v="0"/>
    <n v="0"/>
    <n v="0"/>
    <n v="0"/>
    <n v="0"/>
    <n v="0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</r>
  <r>
    <s v="DE Florida"/>
    <x v="24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79564214"/>
    <n v="4.8768485006999995"/>
    <n v="57.5233997598"/>
    <n v="188.33464151610002"/>
    <n v="296.52226766010006"/>
    <n v="411.01130740920007"/>
    <n v="411.01130740920007"/>
    <n v="411.01130740920007"/>
    <n v="411.01130740920007"/>
    <n v="411.01130740920007"/>
    <n v="411.01130740920007"/>
    <n v="411.01130740920007"/>
    <n v="411.01130740920007"/>
    <n v="419.96371540954533"/>
    <n v="447.76310802044304"/>
    <n v="844.50611827928299"/>
    <n v="1830.2961574914077"/>
    <n v="2645.5952310790499"/>
    <n v="3508.3815901025305"/>
    <n v="3508.3815901025305"/>
    <n v="3508.3815901025305"/>
    <n v="3508.3815901025305"/>
    <n v="3508.3815901025305"/>
    <n v="3508.3815901025305"/>
    <n v="3508.3815901025305"/>
    <n v="3508.3815901025305"/>
    <n v="3514.4210558816517"/>
    <n v="3533.1750581955985"/>
    <n v="3800.8254862671711"/>
    <n v="4465.8583139701232"/>
    <n v="5015.8746731990423"/>
    <n v="5597.9268639845304"/>
    <n v="5597.9268639845304"/>
    <n v="5597.9268639845304"/>
    <n v="5597.9268639845304"/>
    <n v="5597.9268639845304"/>
    <n v="5597.9268639845304"/>
    <n v="5597.9268639845304"/>
    <n v="5597.9268639845304"/>
    <n v="5645.2252183675437"/>
    <n v="5792.0980511620337"/>
    <n v="7888.2147046347545"/>
    <n v="13096.449921360972"/>
    <n v="17403.928368411594"/>
    <n v="21962.296905636529"/>
    <n v="21962.296905636529"/>
    <n v="21962.296905636529"/>
    <n v="21962.296905636529"/>
    <n v="21962.296905636529"/>
    <n v="21962.296905636529"/>
    <n v="21962.296905636529"/>
    <n v="21962.296905636529"/>
    <n v="21962.296905636529"/>
    <n v="0"/>
    <n v="0"/>
    <n v="0"/>
    <n v="0"/>
    <n v="0"/>
    <n v="0"/>
  </r>
  <r>
    <s v="DE Florida"/>
    <x v="24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64729786"/>
    <n v="2.2844561993000001"/>
    <n v="26.945616040200001"/>
    <n v="88.221366583899993"/>
    <n v="138.89956443989999"/>
    <n v="192.52952579079999"/>
    <n v="192.52952579079999"/>
    <n v="192.52952579079999"/>
    <n v="192.52952579079999"/>
    <n v="192.52952579079999"/>
    <n v="192.52952579079999"/>
    <n v="192.52952579079999"/>
    <n v="192.52952579079999"/>
    <n v="196.72309135924368"/>
    <n v="209.74512695818109"/>
    <n v="395.59097170497984"/>
    <n v="857.36339829626877"/>
    <n v="1239.272949653769"/>
    <n v="1643.4269122506696"/>
    <n v="1643.4269122506696"/>
    <n v="1643.4269122506696"/>
    <n v="1643.4269122506696"/>
    <n v="1643.4269122506696"/>
    <n v="1643.4269122506696"/>
    <n v="1643.4269122506696"/>
    <n v="1643.4269122506696"/>
    <n v="1646.2559718447073"/>
    <n v="1655.0408862913284"/>
    <n v="1780.416050101654"/>
    <n v="2091.9365670432717"/>
    <n v="2349.580059839197"/>
    <n v="2622.2300581660256"/>
    <n v="2622.2300581660256"/>
    <n v="2622.2300581660256"/>
    <n v="2622.2300581660256"/>
    <n v="2622.2300581660256"/>
    <n v="2622.2300581660256"/>
    <n v="2622.2300581660256"/>
    <n v="2622.2300581660256"/>
    <n v="2644.3859686626206"/>
    <n v="2713.185430720539"/>
    <n v="3695.0667999684069"/>
    <n v="6134.7540747638013"/>
    <n v="8152.5009537787046"/>
    <n v="10287.771971950137"/>
    <n v="10287.771971950137"/>
    <n v="10287.771971950137"/>
    <n v="10287.771971950137"/>
    <n v="10287.771971950137"/>
    <n v="10287.771971950137"/>
    <n v="10287.771971950137"/>
    <n v="10287.771971950137"/>
    <n v="10287.771971950137"/>
    <n v="0"/>
    <n v="0"/>
    <n v="0"/>
    <n v="0"/>
    <n v="0"/>
    <n v="0"/>
  </r>
  <r>
    <s v="DE Florida"/>
    <x v="24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694.57"/>
    <n v="694.57"/>
    <n v="694.57"/>
    <n v="694.57"/>
    <n v="694.57"/>
    <n v="694.57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</r>
  <r>
    <s v="DE Florida"/>
    <x v="24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.0679905463"/>
    <n v="281.81275598579998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2012.4269369794961"/>
    <n v="3800.4228297223385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7517.9737906261089"/>
    <n v="10955.24561945741"/>
    <n v="11844.51766386483"/>
    <n v="11844.51766386483"/>
    <n v="11844.51766386483"/>
    <n v="11844.51766386483"/>
    <n v="11844.51766386483"/>
    <n v="11844.51766386483"/>
    <n v="0"/>
    <n v="0"/>
    <n v="0"/>
    <n v="0"/>
    <n v="0"/>
    <n v="0"/>
    <n v="12182.288096870821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</r>
  <r>
    <s v="DE Florida"/>
    <x v="24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206591753699996"/>
    <n v="132.00920581420002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942.67869735162878"/>
    <n v="1780.2274341871159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3521.6352998674483"/>
    <n v="5131.752353314122"/>
    <n v="5548.3129732347807"/>
    <n v="5548.3129732347807"/>
    <n v="5548.3129732347807"/>
    <n v="5548.3129732347807"/>
    <n v="5548.3129732347807"/>
    <n v="5548.3129732347807"/>
    <n v="0"/>
    <n v="0"/>
    <n v="0"/>
    <n v="0"/>
    <n v="0"/>
    <n v="0"/>
    <n v="5706.5343654945555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</r>
  <r>
    <s v="DE Florida"/>
    <x v="24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488.49"/>
    <n v="2393.15"/>
    <n v="2491.63"/>
    <n v="2528.1799999999998"/>
    <n v="2582.61"/>
    <n v="2883.18"/>
    <n v="5543.3"/>
    <n v="5703.09"/>
    <n v="10621.77"/>
    <n v="12968.88"/>
    <n v="13957.07"/>
    <n v="18535.560000000001"/>
    <n v="18535.560000000001"/>
    <n v="18535.560000000001"/>
    <n v="18535.560000000001"/>
    <n v="18535.560000000001"/>
    <n v="18535.560000000001"/>
    <n v="18535.560000000001"/>
    <n v="18535.5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182.2580079617001"/>
    <n v="2254.6724797134002"/>
    <n v="3591.5242271235002"/>
    <n v="4992.4554715473005"/>
    <n v="5740.4262771858002"/>
    <n v="5777.3854266486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553.80367773830005"/>
    <n v="1056.1534816866001"/>
    <n v="1682.3733163765"/>
    <n v="2338.6098317527003"/>
    <n v="2688.9808846142005"/>
    <n v="2706.2936139514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1687.279999999999"/>
    <n v="12743.57"/>
    <n v="14985.020000000002"/>
    <n v="18381.720000000008"/>
    <n v="19238.060000000001"/>
    <n v="21920.48"/>
    <n v="24364.559999999998"/>
    <n v="30299.290000000005"/>
    <n v="28328.81"/>
    <n v="28985.160000000007"/>
    <n v="30507.910000000007"/>
    <n v="12258.490000000002"/>
    <n v="12258.490000000002"/>
    <n v="12258.490000000002"/>
    <n v="12258.4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678.66"/>
    <n v="6118.82"/>
    <n v="6174.19"/>
    <n v="6207.7699999999995"/>
    <n v="4306.38"/>
    <n v="4312.5"/>
    <n v="4178.96"/>
    <n v="4008.22"/>
    <n v="4039.63"/>
    <n v="4080.18"/>
    <n v="4165.46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37749024999999"/>
    <n v="264.75498049999999"/>
    <n v="397.13247074999998"/>
    <n v="529.50996099999998"/>
    <n v="661.88745124999991"/>
    <n v="794.26494149999985"/>
    <n v="926.64243174999979"/>
    <n v="1059.0199219999997"/>
    <n v="1191.3974122499997"/>
    <n v="1323.7749024999996"/>
    <n v="1456.1523927499995"/>
    <n v="1588.5298829999999"/>
    <n v="1588.5298829999999"/>
    <n v="1978.39052225"/>
    <n v="2368.2511614999999"/>
    <n v="2758.1118007499999"/>
    <n v="3147.97244"/>
    <n v="3537.8330792500001"/>
    <n v="3927.6937185000002"/>
    <n v="4317.5543577500002"/>
    <n v="4707.414996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009426416666663"/>
    <n v="124.01885283333333"/>
    <n v="186.02827925"/>
    <n v="248.03770566666665"/>
    <n v="310.04713208333334"/>
    <n v="372.05655849999999"/>
    <n v="434.06598491666665"/>
    <n v="496.07541133333331"/>
    <n v="558.08483775000002"/>
    <n v="620.09426416666668"/>
    <n v="682.10369058333333"/>
    <n v="744.11311699999999"/>
    <n v="744.11311699999999"/>
    <n v="926.73506108333333"/>
    <n v="1109.3570051666666"/>
    <n v="1291.9789492499999"/>
    <n v="1474.6008933333333"/>
    <n v="1657.2228374166666"/>
    <n v="1839.8447815"/>
    <n v="2022.4667255833333"/>
    <n v="2205.0886696666666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14860.84"/>
    <n v="18550.830000000002"/>
    <n v="20475.580000000002"/>
    <n v="1532.87"/>
    <n v="1605.38"/>
    <n v="472.72"/>
    <n v="472.72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</r>
  <r>
    <s v="DE Florida"/>
    <x v="24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.54"/>
    <n v="2.04"/>
    <n v="2.41"/>
    <n v="2.41"/>
    <n v="2000.64"/>
    <n v="2000.64"/>
    <n v="6846.3368326140007"/>
    <n v="11792.043642749401"/>
    <n v="0"/>
    <n v="3068.4315816837002"/>
    <n v="6922.4465959899007"/>
    <n v="0"/>
    <n v="5731.0334734103999"/>
    <n v="9442.9772426753989"/>
    <n v="0"/>
    <n v="7086.0835249821002"/>
    <n v="9602.3117467350003"/>
    <n v="0"/>
    <n v="0"/>
    <n v="3280.6110445817999"/>
    <n v="5965.9939118166003"/>
    <n v="0"/>
    <n v="2371.4701524336001"/>
    <n v="4755.0079134069001"/>
    <n v="0"/>
    <n v="1880.8189832231999"/>
    <n v="4298.1363631572003"/>
    <n v="0"/>
    <n v="2149.0236368919"/>
    <n v="3803.7163816824"/>
    <n v="0"/>
    <n v="0"/>
    <n v="5061.6176966580115"/>
    <n v="9204.8645669466532"/>
    <n v="0"/>
    <n v="3658.9144910911982"/>
    <n v="7336.447958986053"/>
    <n v="0"/>
    <n v="2901.894348437289"/>
    <n v="6631.5460085817949"/>
    <n v="0"/>
    <n v="3315.7042767973212"/>
    <n v="5868.7110080877965"/>
    <n v="0"/>
    <n v="0"/>
    <n v="7270.4227706033862"/>
    <n v="13221.713088295081"/>
    <n v="0"/>
    <n v="5255.6034109973016"/>
    <n v="10537.950808014728"/>
    <n v="0"/>
    <n v="4168.2323741466935"/>
    <n v="9525.4414684323147"/>
    <n v="0"/>
    <n v="4762.6220151970201"/>
    <n v="8429.7180673017428"/>
    <n v="0"/>
    <n v="0"/>
    <n v="3800.1324643197513"/>
    <n v="6910.775717734723"/>
    <n v="0"/>
    <n v="2747.0189522504138"/>
    <n v="5508.0165537083149"/>
    <n v="0"/>
    <n v="2178.6676873687311"/>
    <n v="4978.7942879370003"/>
    <n v="0"/>
    <n v="2489.3455451328746"/>
    <n v="4406.077377252373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269.8638613859998"/>
    <n v="4586.5752746506005"/>
    <n v="0"/>
    <n v="1437.3416660163"/>
    <n v="3242.6732219101"/>
    <n v="0"/>
    <n v="2684.5810249895999"/>
    <n v="4423.3623207246001"/>
    <n v="0"/>
    <n v="3319.3254691179"/>
    <n v="4497.9991882650002"/>
    <n v="0"/>
    <n v="0"/>
    <n v="1536.7326332181999"/>
    <n v="2794.6432567833999"/>
    <n v="0"/>
    <n v="1110.8648731664"/>
    <n v="2227.3825614931002"/>
    <n v="0"/>
    <n v="881.02974397679998"/>
    <n v="2013.3707780427999"/>
    <n v="0"/>
    <n v="1006.6645230081"/>
    <n v="1781.7702287175998"/>
    <n v="0"/>
    <n v="0"/>
    <n v="2371.0074085666747"/>
    <n v="4311.8234902437325"/>
    <n v="0"/>
    <n v="1713.9408555919124"/>
    <n v="3436.6033757952291"/>
    <n v="0"/>
    <n v="1359.3308328215787"/>
    <n v="3106.4070142989613"/>
    <n v="0"/>
    <n v="1553.1713132134294"/>
    <n v="2749.0731447577195"/>
    <n v="0"/>
    <n v="0"/>
    <n v="3405.6752772723644"/>
    <n v="6193.4309473805151"/>
    <n v="0"/>
    <n v="2461.8759003056375"/>
    <n v="4936.279453387222"/>
    <n v="0"/>
    <n v="1952.5200107970561"/>
    <n v="4461.9909374888521"/>
    <n v="0"/>
    <n v="2230.94922591461"/>
    <n v="3948.7225601604341"/>
    <n v="0"/>
    <n v="0"/>
    <n v="1780.0914186754783"/>
    <n v="3237.206246633446"/>
    <n v="0"/>
    <n v="1286.782739747257"/>
    <n v="2580.1134811056572"/>
    <n v="0"/>
    <n v="1020.5506494429152"/>
    <n v="2332.2105401643221"/>
    <n v="0"/>
    <n v="1166.0810997024773"/>
    <n v="2063.9334557173379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82942.13"/>
    <n v="83845.790000000008"/>
    <n v="87387.170000000013"/>
    <n v="92726.92"/>
    <n v="97244.790000000008"/>
    <n v="100330.36"/>
    <n v="106417.95"/>
    <n v="112100.48999999999"/>
    <n v="117933.20000000001"/>
    <n v="130019.51000000001"/>
    <n v="138450.47"/>
    <n v="122199.07"/>
    <n v="122199.07"/>
    <n v="124964.1794246944"/>
    <n v="127603.23437376881"/>
    <n v="130370.3022117256"/>
    <n v="135010.49137140191"/>
    <n v="137682.7598755525"/>
    <n v="140259.4806202231"/>
    <n v="142863.7515398275"/>
    <n v="145544.64235536431"/>
    <n v="148104.2877127087"/>
    <n v="151379.05192609929"/>
    <n v="154189.53277830369"/>
    <n v="156943.34638102"/>
    <n v="156943.34638102"/>
    <n v="158568.63292746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295.2568377056"/>
    <n v="2531.4661310311999"/>
    <n v="3827.6403458743998"/>
    <n v="6001.2384984980999"/>
    <n v="7253.0059769475001"/>
    <n v="8460.0161348768997"/>
    <n v="9679.9315876724995"/>
    <n v="10935.7380049357"/>
    <n v="12134.7495599913"/>
    <n v="13668.7433692007"/>
    <n v="14985.2534893963"/>
    <n v="16275.21903898"/>
    <n v="16275.21903898"/>
    <n v="17036.5500350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447"/>
    <n v="539.39"/>
    <n v="614"/>
    <n v="773.45"/>
    <n v="878.44"/>
    <n v="967.03"/>
    <n v="1064.33"/>
    <n v="1231.29"/>
    <n v="1285.08"/>
    <n v="1327.43"/>
    <n v="1362.15"/>
    <n v="1434.77"/>
    <n v="1434.77"/>
    <n v="1610.7731332865001"/>
    <n v="1770.9741487604001"/>
    <n v="1997.5223786495001"/>
    <n v="2358.0156553924999"/>
    <n v="14303.783814278599"/>
    <n v="15982.672450728798"/>
    <n v="17502.5294877653"/>
    <n v="18604.0111589933"/>
    <n v="19648.270538765599"/>
    <n v="20706.704233265598"/>
    <n v="21722.8827426356"/>
    <n v="22774.6123530656"/>
    <n v="22774.6123530656"/>
    <n v="23845.7460574256"/>
    <n v="24832.402769310502"/>
    <n v="25927.819562681303"/>
    <n v="26987.085859017803"/>
    <n v="28079.591220554303"/>
    <n v="29131.218140815101"/>
    <n v="31512.7048529813"/>
    <n v="32247.321906670099"/>
    <n v="32966.5989118742"/>
    <n v="33716.174856985701"/>
    <n v="34442.676256205901"/>
    <n v="35197.666188295698"/>
    <n v="35197.666188295698"/>
    <n v="0"/>
    <n v="0"/>
    <n v="0"/>
    <n v="0"/>
    <n v="0"/>
    <n v="0"/>
    <n v="246.90746736920798"/>
    <n v="323.07099802672133"/>
    <n v="397.64410514698432"/>
    <n v="475.3585417898056"/>
    <n v="550.6806586864742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</r>
  <r>
    <s v="DE Florida"/>
    <x v="24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82.444933213499993"/>
    <n v="157.48769963960001"/>
    <n v="263.60941085050001"/>
    <n v="432.47483710749998"/>
    <n v="6028.2164563214001"/>
    <n v="6814.6562140712003"/>
    <n v="7526.6009935347001"/>
    <n v="8042.5667103066999"/>
    <n v="8531.7278588343997"/>
    <n v="9027.5286643344007"/>
    <n v="9503.5359249644007"/>
    <n v="9996.1963445344009"/>
    <n v="9996.1963445344009"/>
    <n v="10497.946200174401"/>
    <n v="10960.124601189502"/>
    <n v="11473.249354618702"/>
    <n v="11969.440174782201"/>
    <n v="12481.201129745701"/>
    <n v="12973.813446284901"/>
    <n v="14089.370364318702"/>
    <n v="14433.486135429901"/>
    <n v="14770.416186325801"/>
    <n v="15121.539132714301"/>
    <n v="15461.853297694101"/>
    <n v="15815.5123114043"/>
    <n v="15815.5123114043"/>
    <n v="0"/>
    <n v="0"/>
    <n v="0"/>
    <n v="0"/>
    <n v="0"/>
    <n v="0"/>
    <n v="115.65856400995206"/>
    <n v="151.33575384805303"/>
    <n v="186.26794352700148"/>
    <n v="222.6716223655624"/>
    <n v="257.95466978118247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</r>
  <r>
    <s v="DE Florida"/>
    <x v="24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-2.5"/>
    <n v="-2.5"/>
    <n v="-2.5"/>
    <n v="-2.5"/>
    <n v="0"/>
    <n v="0"/>
    <n v="0"/>
    <n v="0"/>
    <n v="0"/>
    <n v="0"/>
    <n v="0"/>
    <n v="0"/>
    <n v="0"/>
    <n v="108.0900671736"/>
    <n v="285.46014390720001"/>
    <n v="0"/>
    <n v="385.86236326379998"/>
    <n v="492.61397546759997"/>
    <n v="0"/>
    <n v="150.009273054"/>
    <n v="300.07920277799997"/>
    <n v="0"/>
    <n v="222.32201873100001"/>
    <n v="-992.10921676800001"/>
    <n v="0"/>
    <n v="0"/>
    <n v="125.81473529039999"/>
    <n v="249.79651141080001"/>
    <n v="0"/>
    <n v="127.1967226404"/>
    <n v="254.13925522080001"/>
    <n v="0"/>
    <n v="125.7643344804"/>
    <n v="250.12128712079999"/>
    <n v="0"/>
    <n v="127.1341319304"/>
    <n v="254.40685417079999"/>
    <n v="0"/>
    <n v="0"/>
    <n v="60.961309195910744"/>
    <n v="126.41400169721557"/>
    <n v="0"/>
    <n v="222.273854089498"/>
    <n v="339.21108299935077"/>
    <n v="0"/>
    <n v="127.40056458610385"/>
    <n v="254.1133321852451"/>
    <n v="0"/>
    <n v="189.09434884579596"/>
    <n v="379.35006201197564"/>
    <n v="0"/>
    <n v="0"/>
    <n v="62.790136872786732"/>
    <n v="130.20639769556175"/>
    <n v="0"/>
    <n v="228.94202742052673"/>
    <n v="349.38735094823375"/>
    <n v="0"/>
    <n v="131.22255728340511"/>
    <n v="261.73668380110462"/>
    <n v="0"/>
    <n v="194.76714333251988"/>
    <n v="390.73049169406426"/>
    <n v="0"/>
    <n v="0"/>
    <n v="88.202094464343332"/>
    <n v="193.56586813745952"/>
    <n v="0"/>
    <n v="97.738422912828298"/>
    <n v="195.89058443229746"/>
    <n v="0"/>
    <n v="119.61256339892587"/>
    <n v="242.70613076058476"/>
    <n v="0"/>
    <n v="120.73113274295341"/>
    <n v="248.50210161143264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50.632498426399998"/>
    <n v="133.7177472928"/>
    <n v="0"/>
    <n v="180.74903653620001"/>
    <n v="230.75456413239999"/>
    <n v="0"/>
    <n v="70.268660945999997"/>
    <n v="140.565735222"/>
    <n v="0"/>
    <n v="104.142032269"/>
    <n v="-464.73251123199998"/>
    <n v="0"/>
    <n v="0"/>
    <n v="58.935243109600002"/>
    <n v="117.0118753892"/>
    <n v="0"/>
    <n v="59.5826057596"/>
    <n v="119.0461415792"/>
    <n v="0"/>
    <n v="58.9116339196"/>
    <n v="117.16400967920001"/>
    <n v="0"/>
    <n v="59.553286469600003"/>
    <n v="119.1714926292"/>
    <n v="0"/>
    <n v="0"/>
    <n v="47.897027832068019"/>
    <n v="105.11348772183979"/>
    <n v="0"/>
    <n v="53.075609949496922"/>
    <n v="106.37589539766367"/>
    <n v="0"/>
    <n v="64.954084287640299"/>
    <n v="131.7984835921645"/>
    <n v="0"/>
    <n v="65.561509171690261"/>
    <n v="134.94591199330176"/>
    <n v="0"/>
    <n v="0"/>
    <n v="49.333929561942455"/>
    <n v="108.26687237172246"/>
    <n v="0"/>
    <n v="54.667868158460614"/>
    <n v="109.56715203784097"/>
    <n v="0"/>
    <n v="66.902694468684402"/>
    <n v="135.75241304541575"/>
    <n v="0"/>
    <n v="67.52834198378612"/>
    <n v="138.99426370027004"/>
    <n v="0"/>
    <n v="0"/>
    <n v="41.31639960958222"/>
    <n v="90.671823694345818"/>
    <n v="0"/>
    <n v="45.783490321868094"/>
    <n v="91.760787714982257"/>
    <n v="0"/>
    <n v="56.029967289658465"/>
    <n v="113.69053702294661"/>
    <n v="0"/>
    <n v="56.553937364173393"/>
    <n v="116.4055365845033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New Port Riche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074264774303671"/>
    <n v="146.14852954860734"/>
    <n v="219.222794322911"/>
    <n v="292.29705909721469"/>
    <n v="365.37132387151837"/>
    <n v="438.44558864582206"/>
    <n v="511.51985342012574"/>
    <n v="584.59411819442937"/>
    <n v="657.668382968733"/>
    <n v="730.74264774303663"/>
    <n v="803.81691251734026"/>
    <n v="876.891177291644"/>
    <n v="876.891177291644"/>
    <n v="1017.7825556916598"/>
    <n v="1158.6739340916756"/>
    <n v="1299.5653124916914"/>
    <n v="1440.4566908917072"/>
    <n v="1581.348069291723"/>
    <n v="1722.2394476917389"/>
    <n v="1863.1308260917547"/>
    <n v="2004.0222044917705"/>
    <n v="2144.9135828917865"/>
    <n v="2285.8049612918026"/>
    <n v="2426.6963396918186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</r>
  <r>
    <s v="DE Florida"/>
    <x v="24"/>
    <s v="Transmission"/>
    <s v="PEF Transmission Expansion GG New Port Riche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30088785613582"/>
    <n v="68.460177571227163"/>
    <n v="102.69026635684074"/>
    <n v="136.92035514245433"/>
    <n v="171.15044392806792"/>
    <n v="205.3805327136815"/>
    <n v="239.61062149929509"/>
    <n v="273.84071028490865"/>
    <n v="308.07079907052224"/>
    <n v="342.30088785613583"/>
    <n v="376.53097664174942"/>
    <n v="410.76106542736301"/>
    <n v="410.76106542736301"/>
    <n v="476.75864209344951"/>
    <n v="542.75621875953607"/>
    <n v="608.75379542562257"/>
    <n v="674.75137209170907"/>
    <n v="740.74894875779557"/>
    <n v="806.74652542388208"/>
    <n v="872.74410208996858"/>
    <n v="938.74167875605508"/>
    <n v="1004.7392554221416"/>
    <n v="1070.7368320882281"/>
    <n v="1136.7344087543147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</r>
  <r>
    <s v="DE Florida"/>
    <x v="24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.6053269778999999"/>
    <n v="7.6308753569999999"/>
    <n v="12.2520551424"/>
    <n v="16.097530777500001"/>
    <n v="125.92786110359999"/>
    <n v="234.92541975180001"/>
    <n v="247.56993696480001"/>
    <n v="271.27737129569999"/>
    <n v="352.1646463344"/>
    <n v="509.09940105300001"/>
    <n v="659.10359078250008"/>
    <n v="1095.5785483044001"/>
    <n v="1095.5785483044001"/>
    <n v="1796.9057813865002"/>
    <n v="2299.4333613723002"/>
    <n v="2540.3847593079004"/>
    <n v="2731.3526669718003"/>
    <n v="2990.5797771813004"/>
    <n v="3221.6964195027003"/>
    <n v="3596.4098206857002"/>
    <n v="4131.5135036546999"/>
    <n v="4299.9673757567998"/>
    <n v="4720.1760382389002"/>
    <n v="5206.2109850034003"/>
    <n v="5489.9850215340002"/>
    <n v="5489.9850215340002"/>
    <n v="7979.6756570544812"/>
    <n v="9763.6334886690893"/>
    <n v="10619.003722075677"/>
    <n v="11296.934064672389"/>
    <n v="12217.182528325126"/>
    <n v="13037.639674373477"/>
    <n v="14367.861006046951"/>
    <n v="16267.4630258711"/>
    <n v="16865.469217712031"/>
    <n v="18357.197362002986"/>
    <n v="20082.606840510452"/>
    <n v="21089.996156176101"/>
    <n v="21089.996156176101"/>
    <n v="25700.824227972997"/>
    <n v="29004.657536239014"/>
    <n v="30588.776071972694"/>
    <n v="31844.281559189316"/>
    <n v="0"/>
    <n v="0"/>
    <n v="0"/>
    <n v="0"/>
    <n v="0"/>
    <n v="0"/>
    <n v="3195.4036157522551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</r>
  <r>
    <s v="DE Florida"/>
    <x v="24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.6888389221"/>
    <n v="3.5745216429999997"/>
    <n v="5.7392152575999997"/>
    <n v="7.5405467225000002"/>
    <n v="58.988234496399997"/>
    <n v="110.04582804819999"/>
    <n v="115.96888383519999"/>
    <n v="127.07412840429998"/>
    <n v="164.96405606559998"/>
    <n v="238.47681194699999"/>
    <n v="308.74309171749996"/>
    <n v="513.20052409560003"/>
    <n v="513.20052409560003"/>
    <n v="841.72238511349997"/>
    <n v="1077.1207669277001"/>
    <n v="1189.9893365921"/>
    <n v="1279.4442008282001"/>
    <n v="1400.8736401187002"/>
    <n v="1509.1353271973003"/>
    <n v="1684.6618690143002"/>
    <n v="1935.3198350453004"/>
    <n v="2014.2284770432004"/>
    <n v="2211.0663086611003"/>
    <n v="2438.7390663966003"/>
    <n v="2571.6669924660005"/>
    <n v="2571.6669924660005"/>
    <n v="3737.9097424381494"/>
    <n v="4573.5669352209097"/>
    <n v="4974.2469711338344"/>
    <n v="5291.8090552576978"/>
    <n v="5722.8799214915061"/>
    <n v="6107.2056624451388"/>
    <n v="6730.319619572655"/>
    <n v="7620.1478784917499"/>
    <n v="7900.2711900883087"/>
    <n v="8599.0395866063918"/>
    <n v="9407.2710457016656"/>
    <n v="9879.1611950369806"/>
    <n v="9879.1611950369806"/>
    <n v="12039.005769050505"/>
    <n v="13586.616378943105"/>
    <n v="14328.663093919675"/>
    <n v="14916.777999091632"/>
    <n v="0"/>
    <n v="0"/>
    <n v="0"/>
    <n v="0"/>
    <n v="0"/>
    <n v="0"/>
    <n v="1496.8190211820404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</r>
  <r>
    <s v="DE Florida"/>
    <x v="24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5115.8999999999996"/>
    <n v="5670.95"/>
    <n v="9062.76"/>
    <n v="10059.620000000001"/>
    <n v="16352.87"/>
    <n v="20369.060000000001"/>
    <n v="22953.759999999998"/>
    <n v="27503.31"/>
    <n v="29685.1"/>
    <n v="31372.39"/>
    <n v="33326.480000000003"/>
    <n v="35243.51"/>
    <n v="3524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0839.11"/>
    <n v="21914.68"/>
    <n v="23632.16"/>
    <n v="24078.350000000002"/>
    <n v="25391.48"/>
    <n v="5716.75"/>
    <n v="7175.19"/>
    <n v="8286.52"/>
    <n v="9514.19"/>
    <n v="11593.140000000001"/>
    <n v="13285.1"/>
    <n v="202.2"/>
    <n v="20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9648981403875"/>
    <n v="1031.929796280775"/>
    <n v="1547.8946944211625"/>
    <n v="2063.85959256155"/>
    <n v="2579.8244907019375"/>
    <n v="3095.789388842325"/>
    <n v="3611.7542869827125"/>
    <n v="4127.7191851231"/>
    <n v="4643.684083263488"/>
    <n v="5159.648981403876"/>
    <n v="5675.6138795442639"/>
    <n v="6191.57877768465"/>
    <n v="6191.57877768465"/>
    <n v="8232.3042115910575"/>
    <n v="10273.029645497467"/>
    <n v="12313.755079403876"/>
    <n v="14354.480513310285"/>
    <n v="16395.205947216695"/>
    <n v="18435.931381123104"/>
    <n v="20476.656815029513"/>
    <n v="22517.382248935923"/>
    <n v="24558.107682842332"/>
    <n v="26598.833116748741"/>
    <n v="28639.558550655151"/>
    <n v="30680.283984561553"/>
    <n v="30680.283984561553"/>
    <n v="32192.945862296812"/>
    <n v="33705.607740032072"/>
    <n v="35218.269617767328"/>
    <n v="36730.931495502584"/>
    <n v="38243.59337323784"/>
    <n v="39756.2552509730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.692808380005"/>
    <n v="483.38561676001001"/>
    <n v="725.07842514001504"/>
    <n v="966.77123352002002"/>
    <n v="1208.464041900025"/>
    <n v="1450.1568502800301"/>
    <n v="1691.8496586600352"/>
    <n v="1933.5424670400403"/>
    <n v="2175.2352754200451"/>
    <n v="2416.92808380005"/>
    <n v="2658.6208921800549"/>
    <n v="2900.3137005600602"/>
    <n v="2900.3137005600602"/>
    <n v="3856.2482283370687"/>
    <n v="4812.1827561140772"/>
    <n v="5768.1172838910852"/>
    <n v="6724.0518116680933"/>
    <n v="7679.9863394451013"/>
    <n v="8635.9208672221102"/>
    <n v="9591.8553949991183"/>
    <n v="10547.789922776126"/>
    <n v="11503.724450553134"/>
    <n v="12459.658978330142"/>
    <n v="13415.59350610715"/>
    <n v="14371.52803388416"/>
    <n v="14371.52803388416"/>
    <n v="15080.102393645611"/>
    <n v="15788.676753407062"/>
    <n v="16497.251113168513"/>
    <n v="17205.825472929962"/>
    <n v="17914.399832691412"/>
    <n v="18622.974192452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946.43999999999994"/>
    <n v="1060.1100000000001"/>
    <n v="1278.3900000000001"/>
    <n v="1626.0600000000002"/>
    <n v="1684.72"/>
    <n v="1438.6000000000001"/>
    <n v="1702.17"/>
    <n v="-33.920000000000016"/>
    <n v="240.04"/>
    <n v="197.46"/>
    <n v="710.46"/>
    <n v="472.35"/>
    <n v="472.35"/>
    <n v="559.44497637000006"/>
    <n v="586.57240707000005"/>
    <n v="600.13809732000004"/>
    <n v="603.87403608"/>
    <n v="610.86434444999998"/>
    <n v="602.50897157999998"/>
    <n v="602.46949400999995"/>
    <n v="1018.76420835"/>
    <n v="1769.0069399700001"/>
    <n v="2577.3807799506003"/>
    <n v="3087.7325568924002"/>
    <n v="0"/>
    <n v="0"/>
    <n v="0"/>
    <n v="0"/>
    <n v="0"/>
    <n v="0"/>
    <n v="0"/>
    <n v="0"/>
    <n v="1.12456935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</r>
  <r>
    <s v="DE Florida"/>
    <x v="24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0.797793630000001"/>
    <n v="53.505062930000001"/>
    <n v="59.859622680000001"/>
    <n v="61.609643920000003"/>
    <n v="64.884105550000001"/>
    <n v="60.970208419999999"/>
    <n v="60.951715989999997"/>
    <n v="255.95614165000001"/>
    <n v="607.39143003000004"/>
    <n v="986.05700264940003"/>
    <n v="1225.1204635076001"/>
    <n v="0"/>
    <n v="0"/>
    <n v="0"/>
    <n v="0"/>
    <n v="0"/>
    <n v="0"/>
    <n v="0"/>
    <n v="0"/>
    <n v="0.52678064999999996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</r>
  <r>
    <s v="DE Florida"/>
    <x v="24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40901716918833"/>
    <n v="312.81803433837666"/>
    <n v="469.22705150756497"/>
    <n v="625.63606867675333"/>
    <n v="782.04508584594168"/>
    <n v="938.45410301513004"/>
    <n v="1094.8631201843184"/>
    <n v="1251.2721373535067"/>
    <n v="1407.6811545226949"/>
    <n v="1564.0901716918831"/>
    <n v="1720.4991888610714"/>
    <n v="1876.9082060302601"/>
    <n v="1876.9082060302601"/>
    <n v="2135.6651752334083"/>
    <n v="2394.4221444365567"/>
    <n v="2653.1791136397051"/>
    <n v="2911.9360828428535"/>
    <n v="3170.6930520460019"/>
    <n v="3429.4500212491503"/>
    <n v="3688.2069904522987"/>
    <n v="3946.9639596554471"/>
    <n v="4205.7209288585955"/>
    <n v="4464.4778980617439"/>
    <n v="4723.2348672648923"/>
    <n v="4981.9918364680398"/>
    <n v="4981.9918364680398"/>
    <n v="6328.2747425930647"/>
    <n v="7674.5576487180897"/>
    <n v="9020.8405548431147"/>
    <n v="10367.12346096814"/>
    <n v="11713.406367093165"/>
    <n v="13059.68927321819"/>
    <n v="14405.972179343215"/>
    <n v="15752.255085468239"/>
    <n v="17098.537991593264"/>
    <n v="18444.820897718288"/>
    <n v="19791.103803843311"/>
    <n v="21137.386709968334"/>
    <n v="21137.386709968334"/>
    <n v="21137.386709968334"/>
    <n v="21137.386709968334"/>
    <n v="21137.386709968334"/>
    <n v="21137.386709968334"/>
    <n v="21137.386709968334"/>
    <n v="0"/>
    <n v="0"/>
    <n v="0"/>
    <n v="0"/>
    <n v="0"/>
    <n v="0"/>
    <n v="0"/>
    <n v="0"/>
  </r>
  <r>
    <s v="DE Florida"/>
    <x v="24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266485281895839"/>
    <n v="146.53297056379168"/>
    <n v="219.79945584568753"/>
    <n v="293.06594112758336"/>
    <n v="366.33242640947918"/>
    <n v="439.59891169137501"/>
    <n v="512.86539697327089"/>
    <n v="586.13188225516672"/>
    <n v="659.39836753706254"/>
    <n v="732.66485281895837"/>
    <n v="805.93133810085419"/>
    <n v="879.19782338275002"/>
    <n v="879.19782338275002"/>
    <n v="1000.4070350946508"/>
    <n v="1121.6162468065518"/>
    <n v="1242.8254585184527"/>
    <n v="1364.0346702303536"/>
    <n v="1485.2438819422546"/>
    <n v="1606.4530936541555"/>
    <n v="1727.6623053660564"/>
    <n v="1848.8715170779574"/>
    <n v="1970.0807287898583"/>
    <n v="2091.2899405017592"/>
    <n v="2212.4991522136602"/>
    <n v="2333.7083639255607"/>
    <n v="2333.7083639255607"/>
    <n v="2964.346024797635"/>
    <n v="3594.9836856697093"/>
    <n v="4225.6213465417832"/>
    <n v="4856.259007413857"/>
    <n v="5486.8966682859309"/>
    <n v="6117.5343291580048"/>
    <n v="6748.1719900300786"/>
    <n v="7378.8096509021525"/>
    <n v="8009.4473117742264"/>
    <n v="8640.0849726463002"/>
    <n v="9270.722633518375"/>
    <n v="9901.3602943904498"/>
    <n v="9901.3602943904498"/>
    <n v="9901.3602943904498"/>
    <n v="9901.3602943904498"/>
    <n v="9901.3602943904498"/>
    <n v="9901.3602943904498"/>
    <n v="9901.3602943904498"/>
    <n v="0"/>
    <n v="0"/>
    <n v="0"/>
    <n v="0"/>
    <n v="0"/>
    <n v="0"/>
    <n v="0"/>
    <n v="0"/>
  </r>
  <r>
    <s v="DE Florida"/>
    <x v="24"/>
    <s v="Transmission"/>
    <s v="PEF Transmission Expansion GG W Lake Wales-Lake Wal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2659346518225"/>
    <n v="428.53186930364501"/>
    <n v="642.79780395546754"/>
    <n v="857.06373860729002"/>
    <n v="1071.3296732591125"/>
    <n v="1285.5956079109351"/>
    <n v="1499.8615425627577"/>
    <n v="1714.1274772145803"/>
    <n v="1928.3934118664029"/>
    <n v="2142.6593465182254"/>
    <n v="2356.925281170048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</r>
  <r>
    <s v="DE Florida"/>
    <x v="24"/>
    <s v="Transmission"/>
    <s v="PEF Transmission Expansion GG W Lake Wales-Lake Wal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36833062251333"/>
    <n v="200.73666124502665"/>
    <n v="301.10499186753998"/>
    <n v="401.47332249005331"/>
    <n v="501.84165311256663"/>
    <n v="602.20998373507996"/>
    <n v="702.57831435759329"/>
    <n v="802.94664498010661"/>
    <n v="903.31497560261994"/>
    <n v="1003.6833062251333"/>
    <n v="1104.0516368476465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</r>
  <r>
    <s v="DE Florida"/>
    <x v="24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61332005899999"/>
    <n v="345.97627001249998"/>
    <n v="671.312369805"/>
    <n v="904.7124607641"/>
    <n v="921.74195141430005"/>
    <n v="940.39232789190009"/>
    <n v="958.81947256950014"/>
    <n v="975.83319125970013"/>
    <n v="995.5584191160001"/>
    <n v="1011.8721905475001"/>
    <n v="1029.1361631177001"/>
    <n v="1029.1361631177001"/>
    <n v="1029.1361631177001"/>
    <n v="1034.9225831920337"/>
    <n v="1093.5881329708641"/>
    <n v="1154.1950425002794"/>
    <n v="1197.6751795214634"/>
    <n v="1200.8476058209949"/>
    <n v="1204.321987177962"/>
    <n v="1207.7547826503153"/>
    <n v="1210.9242707891156"/>
    <n v="1214.598886366349"/>
    <n v="1217.6379812281339"/>
    <n v="1220.8540894279122"/>
    <n v="1220.8540894279122"/>
    <n v="1220.8540894279122"/>
    <n v="1225.184215413655"/>
    <n v="1269.0851452289633"/>
    <n v="1314.4388441477402"/>
    <n v="1346.976141606355"/>
    <n v="1349.3501492623818"/>
    <n v="1351.9501176028962"/>
    <n v="1354.5189661634267"/>
    <n v="1356.890775118708"/>
    <n v="1359.6405838422695"/>
    <n v="1361.9148161767873"/>
    <n v="1364.3215121387364"/>
    <n v="1364.3215121387364"/>
    <n v="1364.3215121387364"/>
    <n v="1616.9934237613161"/>
    <n v="4178.7045367786104"/>
    <n v="6825.1877667569988"/>
    <n v="8723.8071544998656"/>
    <n v="8862.3354686020284"/>
    <n v="9014.0490614441151"/>
    <n v="9163.9467500091341"/>
    <n v="9302.3467653222269"/>
    <n v="9462.8038580410957"/>
    <n v="9595.5100733633481"/>
    <n v="9735.9458072410653"/>
    <n v="9735.9458072410653"/>
    <n v="9735.9458072410653"/>
    <n v="9735.9458072410653"/>
    <n v="9735.9458072410653"/>
    <n v="9735.9458072410653"/>
    <n v="0"/>
    <n v="0"/>
    <n v="0"/>
    <n v="0"/>
    <n v="0"/>
    <n v="0"/>
    <n v="0"/>
    <n v="0"/>
    <n v="0"/>
  </r>
  <r>
    <s v="DE Florida"/>
    <x v="24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500218941"/>
    <n v="162.0652424875"/>
    <n v="314.462035195"/>
    <n v="423.7933553359"/>
    <n v="431.77045888570001"/>
    <n v="440.50683200809999"/>
    <n v="449.13863693050001"/>
    <n v="457.1083524403"/>
    <n v="466.34821688400001"/>
    <n v="473.99005695250003"/>
    <n v="482.07699858230001"/>
    <n v="482.07699858230001"/>
    <n v="482.07699858230001"/>
    <n v="484.78752428525507"/>
    <n v="512.26815626682173"/>
    <n v="540.65817703023367"/>
    <n v="561.02552462165465"/>
    <n v="562.51158040660403"/>
    <n v="564.13908063108636"/>
    <n v="565.7471008303238"/>
    <n v="567.23178029622295"/>
    <n v="568.95307599246007"/>
    <n v="570.37667549452954"/>
    <n v="571.88319313877219"/>
    <n v="571.88319313877219"/>
    <n v="571.88319313877219"/>
    <n v="573.91154877673398"/>
    <n v="594.47600782384598"/>
    <n v="615.72098573146684"/>
    <n v="630.96239232368146"/>
    <n v="632.07444583656331"/>
    <n v="633.29234583747973"/>
    <n v="634.495668437787"/>
    <n v="635.6066920159584"/>
    <n v="636.89478156488076"/>
    <n v="637.96009744551384"/>
    <n v="639.08746310169863"/>
    <n v="639.08746310169863"/>
    <n v="639.08746310169863"/>
    <n v="757.44625870757659"/>
    <n v="1957.425473175296"/>
    <n v="3197.1143870711931"/>
    <n v="4086.4823528420811"/>
    <n v="4151.373002179218"/>
    <n v="4222.4400155663334"/>
    <n v="4292.6564071261582"/>
    <n v="4357.4869576179008"/>
    <n v="4432.6496779957561"/>
    <n v="4494.8130886973695"/>
    <n v="4560.5972283552182"/>
    <n v="4560.5972283552182"/>
    <n v="4560.5972283552182"/>
    <n v="4560.5972283552182"/>
    <n v="4560.5972283552182"/>
    <n v="4560.5972283552182"/>
    <n v="0"/>
    <n v="0"/>
    <n v="0"/>
    <n v="0"/>
    <n v="0"/>
    <n v="0"/>
    <n v="0"/>
    <n v="0"/>
    <n v="0"/>
  </r>
  <r>
    <s v="DE Florida"/>
    <x v="24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3197.68"/>
    <n v="3437.89"/>
    <n v="4276.1899999999996"/>
    <n v="4649.4399999999996"/>
    <n v="5011.47"/>
    <n v="5411.2900000000009"/>
    <n v="5649.5999999999995"/>
    <n v="5898.6799999999994"/>
    <n v="6415.1799999999994"/>
    <n v="6529.76"/>
    <n v="6610.26"/>
    <n v="6684.6100000000006"/>
    <n v="6684.6100000000006"/>
    <n v="7183.3500305000007"/>
    <n v="7494.9694739000006"/>
    <n v="0"/>
    <n v="736.72883060000004"/>
    <n v="1101.4726820999999"/>
    <n v="0"/>
    <n v="342.99589264999997"/>
    <n v="683.01502809999999"/>
    <n v="0"/>
    <n v="367.52765944999999"/>
    <n v="1104.8525696000002"/>
    <n v="0"/>
    <n v="0"/>
    <n v="691.16826115000003"/>
    <n v="1201.9960672"/>
    <n v="0"/>
    <n v="215.00867414999999"/>
    <n v="291.40688109999996"/>
    <n v="0"/>
    <n v="148.00028655"/>
    <n v="278.94942570000001"/>
    <n v="0"/>
    <n v="233.06154565"/>
    <n v="313.05872249999999"/>
    <n v="0"/>
    <n v="0"/>
    <n v="616.13466494453633"/>
    <n v="1071.506731076872"/>
    <n v="0"/>
    <n v="191.66721745463533"/>
    <n v="259.77159418510263"/>
    <n v="0"/>
    <n v="131.93329626197868"/>
    <n v="248.66652680806524"/>
    <n v="0"/>
    <n v="207.76025956630909"/>
    <n v="279.0729000989835"/>
    <n v="0"/>
    <n v="0"/>
    <n v="1764.1840895632197"/>
    <n v="3068.055141802286"/>
    <n v="0"/>
    <n v="548.80251796051778"/>
    <n v="743.8064102805929"/>
    <n v="0"/>
    <n v="377.76582846538219"/>
    <n v="712.00916806267537"/>
    <n v="0"/>
    <n v="594.88187440874071"/>
    <n v="799.07201817189105"/>
    <n v="0"/>
    <n v="0"/>
    <n v="89.543702065732788"/>
    <n v="155.72355354752148"/>
    <n v="0"/>
    <n v="27.855261506948064"/>
    <n v="37.752964665517062"/>
    <n v="0"/>
    <n v="19.174048215735667"/>
    <n v="36.139049881613715"/>
    <n v="0"/>
    <n v="30.194085550079489"/>
    <n v="40.558050119340201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HB Central Plaza-Bayboro South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289766115785746"/>
    <n v="110.57953223157149"/>
    <n v="165.86929834735724"/>
    <n v="221.15906446314298"/>
    <n v="276.44883057892872"/>
    <n v="331.73859669471449"/>
    <n v="387.02836281050025"/>
    <n v="442.31812892628602"/>
    <n v="497.60789504207179"/>
    <n v="552.89766115785756"/>
    <n v="608.18742727364327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</r>
  <r>
    <s v="DE Florida"/>
    <x v="24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17547.04"/>
    <n v="7387.24"/>
    <n v="5609.34"/>
    <n v="6422.83"/>
    <n v="6546.67"/>
    <n v="6086.4000000000005"/>
    <n v="6836.8"/>
    <n v="7781.1"/>
    <n v="8420.77"/>
    <n v="9125.84"/>
    <n v="9754.74"/>
    <n v="8023.91"/>
    <n v="8023.91"/>
    <n v="8036.5037526999995"/>
    <n v="8038.4650772999994"/>
    <n v="0"/>
    <n v="0.98838999999999999"/>
    <n v="0.98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2931.8599999999997"/>
    <n v="3040.06"/>
    <n v="3570.42"/>
    <n v="3536.43"/>
    <n v="3745.15"/>
    <n v="3392.0299999999997"/>
    <n v="3559.3799999999997"/>
    <n v="3676.29"/>
    <n v="3841.92"/>
    <n v="3886.22"/>
    <n v="4070.41"/>
    <n v="3971.3599999999997"/>
    <n v="3971.3599999999997"/>
    <n v="0"/>
    <n v="0"/>
    <n v="0"/>
    <n v="0"/>
    <n v="0"/>
    <n v="0"/>
    <n v="3.1861000000000002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</r>
  <r>
    <s v="DE Florida"/>
    <x v="24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5167367"/>
    <n v="315.9078834"/>
    <n v="474.4167501"/>
    <n v="633.90331679999997"/>
    <n v="793.10356349999995"/>
    <n v="952.33027019999997"/>
    <n v="1110.7911968999999"/>
    <n v="1268.2563536"/>
    <n v="1427.0391303000001"/>
    <n v="1586.2598670000002"/>
    <n v="1745.5579237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66666666666666"/>
    <n v="333.33333333333331"/>
    <n v="500"/>
    <n v="666.66666666666663"/>
    <n v="833.33333333333326"/>
    <n v="999.99999999999989"/>
    <n v="1166.6666666666665"/>
    <n v="1333.3333333333333"/>
    <n v="1500"/>
    <n v="1666.6666666666667"/>
    <n v="1833.333333333333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33333333333331"/>
    <n v="666.66666666666663"/>
    <n v="1000"/>
    <n v="1333.3333333333333"/>
    <n v="1666.6666666666665"/>
    <n v="1999.9999999999998"/>
    <n v="2333.333333333333"/>
    <n v="2666.6666666666665"/>
    <n v="3000"/>
    <n v="3333.3333333333335"/>
    <n v="3666.6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27.497013599999999"/>
    <n v="52.438937199999998"/>
    <n v="80.004199799999995"/>
    <n v="0"/>
    <n v="0"/>
    <n v="0"/>
    <n v="0"/>
    <n v="0"/>
    <n v="0"/>
    <n v="77.731289000000004"/>
    <n v="164.15429810000001"/>
    <n v="252.94322770000002"/>
    <n v="252.94322770000002"/>
    <n v="307.72774630000004"/>
    <n v="324.15354710000003"/>
    <n v="331.18315600000005"/>
    <n v="987.82019090000006"/>
    <n v="1945.8349524"/>
    <n v="2077.3730989999999"/>
    <n v="2078.9455389999998"/>
    <n v="2080.499159"/>
    <n v="2082.0260990000002"/>
    <n v="2083.6168390000003"/>
    <n v="2085.1580990000002"/>
    <n v="2086.7591790000001"/>
    <n v="2086.7591790000001"/>
    <n v="2086.7620893179819"/>
    <n v="2086.762961905798"/>
    <n v="2086.7633353397114"/>
    <n v="2086.7982178689163"/>
    <n v="2086.8491104870914"/>
    <n v="2086.8560981880532"/>
    <n v="2086.8561817207833"/>
    <n v="2086.8562642537386"/>
    <n v="2086.8563453693723"/>
    <n v="2086.8564298742535"/>
    <n v="2086.8565117506087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</r>
  <r>
    <s v="DE Florida"/>
    <x v="24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5.0865600000000004"/>
    <n v="1810.2599797"/>
    <n v="4766.0281752000001"/>
    <n v="7229.7405897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6.5266999999999999E-3"/>
    <n v="1.8382700000000002E-2"/>
    <n v="3.2015600000000005E-2"/>
    <n v="4.3339300000000004E-2"/>
    <n v="5.6489900000000003E-2"/>
    <n v="6.9370500000000002E-2"/>
    <n v="8.1196500000000005E-2"/>
    <n v="9.4839400000000004E-2"/>
    <n v="0.1065654"/>
    <n v="0.119476"/>
    <n v="2.713152"/>
    <n v="4.1064556999999997"/>
    <n v="4.1064556999999997"/>
    <n v="4.1186239999999996"/>
    <n v="4.1306222999999997"/>
    <n v="23.264499299999997"/>
    <n v="53.738960899999995"/>
    <n v="84.1483925"/>
    <n v="108.40991409999999"/>
    <n v="122.694558"/>
    <n v="122.7071686"/>
    <n v="165.68285539999999"/>
    <n v="663.80870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12.416119999999999"/>
    <n v="23.67859"/>
    <n v="36.12556"/>
    <n v="48.25938"/>
    <n v="60.815660000000001"/>
    <n v="159.2483"/>
    <n v="389.82542000000001"/>
    <n v="644.92026220000002"/>
    <n v="734.03989220000005"/>
    <n v="825.80836220000003"/>
    <n v="907.37716220000004"/>
    <n v="929.47755219999999"/>
    <n v="929.47755219999999"/>
    <n v="2726.3789477"/>
    <n v="5568.3150265000004"/>
    <n v="7764.6968735999999"/>
    <n v="7764.6968735999999"/>
    <n v="7764.6968735999999"/>
    <n v="7764.6968735999999"/>
    <n v="7764.6968735999999"/>
    <n v="7764.6968735999999"/>
    <n v="7764.6968735999999"/>
    <n v="7764.696873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15070.880000000001"/>
    <n v="15043.62"/>
    <n v="16550.72"/>
    <n v="18672.29"/>
    <n v="13784.96"/>
    <n v="15381.51"/>
    <n v="14324.190000000002"/>
    <n v="14087.239999999994"/>
    <n v="11868.629999999997"/>
    <n v="11763.969999999998"/>
    <n v="13931.399999999998"/>
    <n v="11623.309999999996"/>
    <n v="11623.309999999996"/>
    <n v="13081.003303949996"/>
    <n v="14332.773028699996"/>
    <n v="0"/>
    <n v="2083.4013438500001"/>
    <n v="4109.4654374000002"/>
    <n v="0"/>
    <n v="2216.5139268500002"/>
    <n v="4303.7638614000007"/>
    <n v="0"/>
    <n v="5379.8742355499999"/>
    <n v="8197.7768135999995"/>
    <n v="0"/>
    <n v="0"/>
    <n v="3626.6763847000002"/>
    <n v="6892.4681411000001"/>
    <n v="0"/>
    <n v="2382.9547849999999"/>
    <n v="4642.3288835999992"/>
    <n v="0"/>
    <n v="2525.9703171000001"/>
    <n v="12499.29745"/>
    <n v="0"/>
    <n v="1878.8841543999999"/>
    <n v="3595.3656560999998"/>
    <n v="0"/>
    <n v="0"/>
    <n v="3337.7510524163731"/>
    <n v="6343.3679632283647"/>
    <n v="0"/>
    <n v="2193.1126457957503"/>
    <n v="4272.4898704135612"/>
    <n v="0"/>
    <n v="2324.7346026906303"/>
    <n v="11503.51969483868"/>
    <n v="0"/>
    <n v="1729.1996578944297"/>
    <n v="3308.9347461759094"/>
    <n v="0"/>
    <n v="0"/>
    <n v="3125.126958402695"/>
    <n v="5939.2776506209011"/>
    <n v="0"/>
    <n v="2053.4052254221792"/>
    <n v="4000.3202946683487"/>
    <n v="0"/>
    <n v="2176.6424948740514"/>
    <n v="10770.713258806596"/>
    <n v="0"/>
    <n v="1619.044794678256"/>
    <n v="3098.1463316095533"/>
    <n v="0"/>
    <n v="0"/>
    <n v="2576.9764922466884"/>
    <n v="4897.5222735907792"/>
    <n v="0"/>
    <n v="1693.2358478242695"/>
    <n v="3298.6600218272879"/>
    <n v="0"/>
    <n v="1794.8571741170313"/>
    <n v="8881.5191325413598"/>
    <n v="0"/>
    <n v="1335.0626810735184"/>
    <n v="2554.728294999833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152.65"/>
    <n v="332.87"/>
    <n v="375.19"/>
    <n v="357.45"/>
    <n v="471.70000000000005"/>
    <n v="454.7"/>
    <n v="473.65"/>
    <n v="498.54999999999995"/>
    <n v="590.22"/>
    <n v="304.41000000000008"/>
    <n v="360.39000000000004"/>
    <n v="709.47000000000014"/>
    <n v="709.47000000000014"/>
    <n v="709.47"/>
    <n v="709.47"/>
    <n v="709.47"/>
    <n v="709.47"/>
    <n v="709.47"/>
    <n v="709.47"/>
    <n v="709.47"/>
    <n v="709.47"/>
    <n v="709.47"/>
    <n v="709.47"/>
    <n v="709.47000000000014"/>
    <n v="709.47"/>
    <n v="709.47"/>
    <n v="709.47"/>
    <n v="709.47"/>
    <n v="709.46999999999991"/>
    <n v="709.47"/>
    <n v="709.47"/>
    <n v="709.46999999999991"/>
    <n v="709.47"/>
    <n v="709.47"/>
    <n v="709.47"/>
    <n v="709.47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8"/>
    <n v="709.4699999999998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8"/>
    <n v="709.4699999999998"/>
    <n v="709.46999999999991"/>
    <n v="709.47"/>
    <n v="709.47"/>
    <n v="709.47"/>
    <n v="709.47"/>
    <n v="709.47"/>
    <n v="709.47000000000014"/>
    <n v="709.47"/>
    <n v="709.47"/>
    <n v="709.46999999999991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</r>
  <r>
    <s v="DE Florida"/>
    <x v="24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833.33333333333303"/>
    <n v="1666.6666666666661"/>
    <n v="2499.9999999999991"/>
    <n v="3333.3333333333321"/>
    <n v="4166.6666666666652"/>
    <n v="4999.9999999999982"/>
    <n v="5833.3333333333312"/>
    <n v="6666.6666666666642"/>
    <n v="7499.9999999999973"/>
    <n v="8333.3333333333303"/>
    <n v="9166.6666666666642"/>
    <n v="0"/>
    <n v="0"/>
    <n v="1666.6666667"/>
    <n v="3333.3333333999999"/>
    <n v="5000.0000000999999"/>
    <n v="6666.6666667999998"/>
    <n v="8333.3333334999988"/>
    <n v="10000.000000199998"/>
    <n v="11666.666666899997"/>
    <n v="13333.333333599996"/>
    <n v="15000.000000299995"/>
    <n v="16666.666666999994"/>
    <n v="18333.333333699993"/>
    <n v="0"/>
    <n v="0"/>
    <n v="3333.3333333333335"/>
    <n v="6666.666666666667"/>
    <n v="10000"/>
    <n v="13333.333333333334"/>
    <n v="16666.666666666668"/>
    <n v="20000"/>
    <n v="23333.333333333332"/>
    <n v="26666.666666666664"/>
    <n v="29999.999999999996"/>
    <n v="33333.333333333328"/>
    <n v="36666.666666666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FF_PS 2027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195833333333333"/>
    <n v="13.039166666666667"/>
    <n v="19.55875"/>
    <n v="26.078333333333333"/>
    <n v="32.597916666666663"/>
    <n v="39.117499999999993"/>
    <n v="45.637083333333322"/>
    <n v="52.156666666666652"/>
    <n v="58.676249999999982"/>
    <n v="65.195833333333312"/>
    <n v="71.715416666666641"/>
    <n v="78.234999999999999"/>
    <n v="78.234999999999999"/>
    <n v="117.8608"/>
    <n v="157.48660000000001"/>
    <n v="197.11240000000001"/>
    <n v="236.73820000000001"/>
    <n v="276.36400000000003"/>
    <n v="315.98980000000006"/>
    <n v="355.61560000000009"/>
    <n v="395.24140000000011"/>
    <n v="434.86720000000014"/>
    <n v="474.49300000000017"/>
    <n v="514.11880000000019"/>
    <n v="553.7446000000001"/>
    <n v="553.7446000000001"/>
    <n v="1261.9875999999999"/>
    <n v="1970.2305999999999"/>
    <n v="2678.4735999999998"/>
    <n v="3386.7165999999997"/>
    <n v="4094.9595999999997"/>
    <n v="4803.2025999999996"/>
    <n v="5511.4455999999991"/>
    <n v="6219.6885999999995"/>
    <n v="6927.9315999999999"/>
    <n v="7636.1746000000003"/>
    <n v="8344.4176000000007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</r>
  <r>
    <s v="DE Florida"/>
    <x v="24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.14000000000000001"/>
    <n v="0.18"/>
    <n v="0.18"/>
    <n v="0.18"/>
    <n v="40.611019999999996"/>
    <n v="77.333020000000005"/>
    <n v="220.30391"/>
    <n v="379.7199"/>
    <n v="556.38234669999997"/>
    <n v="738.51501339999993"/>
    <n v="925.18259679999994"/>
    <n v="1115.4112800999999"/>
    <n v="1262.7589435"/>
    <n v="1336.1874602"/>
    <n v="1405.2079436000001"/>
    <n v="1474.2356503000001"/>
    <n v="1474.2356503000001"/>
    <n v="1545.7596103000001"/>
    <n v="1593.4614603"/>
    <n v="1748.4896503"/>
    <n v="2182.3579003"/>
    <n v="2498.9847703"/>
    <n v="9684.6060803"/>
    <n v="13405.5035403"/>
    <n v="13488.797440300001"/>
    <n v="13551.968210300001"/>
    <n v="13575.664310300001"/>
    <n v="0"/>
    <n v="0"/>
    <n v="0"/>
    <n v="0"/>
    <n v="0"/>
    <n v="0"/>
    <n v="0"/>
    <n v="2.025937027695E-2"/>
    <n v="0.4800313497973"/>
    <n v="0.71811297377539995"/>
    <n v="0.72344253396689995"/>
    <n v="0.72748451568535"/>
    <n v="0.72900071064384997"/>
    <n v="0.72917175982479998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</r>
  <r>
    <s v="DE Florida"/>
    <x v="24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836750799999997"/>
    <n v="123.1571424"/>
    <n v="167.08106040000001"/>
    <n v="167.08106040000001"/>
    <n v="173.27821220000001"/>
    <n v="184.22341740000002"/>
    <n v="307.96682630000004"/>
    <n v="644.69405740000002"/>
    <n v="980.7026085"/>
    <n v="1104.4973047999999"/>
    <n v="1108.6785625"/>
    <n v="1112.8097502000001"/>
    <n v="1116.6241199000001"/>
    <n v="1121.0463364000002"/>
    <n v="1124.7037371000001"/>
    <n v="1163.5922768"/>
    <n v="1163.5922768"/>
    <n v="1269.3143661304432"/>
    <n v="1456.0372348351329"/>
    <n v="3567.0734256509459"/>
    <n v="9311.5682444396334"/>
    <n v="15043.80253555172"/>
    <n v="17155.713678484139"/>
    <n v="17227.045043979011"/>
    <n v="17297.522225941899"/>
    <n v="17362.594560326663"/>
    <n v="17438.036631610372"/>
    <n v="17500.431108299264"/>
    <n v="0"/>
    <n v="0"/>
    <n v="0"/>
    <n v="0"/>
    <n v="0"/>
    <n v="0"/>
    <n v="0"/>
    <n v="0"/>
    <n v="1.0028704780872999E-2"/>
    <n v="1.9937317167445998E-2"/>
    <n v="2.9086044749199E-2"/>
    <n v="3.9692686802284001E-2"/>
    <n v="4.8464925807226999E-2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</r>
  <r>
    <s v="DE Florida"/>
    <x v="24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1230.7999999999997"/>
    <n v="1402.85"/>
    <n v="1583.2899999999997"/>
    <n v="1575.64"/>
    <n v="1696.1599999999994"/>
    <n v="2082.6499999999996"/>
    <n v="2333.9500000000003"/>
    <n v="2489.2799999999997"/>
    <n v="2708.08"/>
    <n v="2809.42"/>
    <n v="2745.1999999999994"/>
    <n v="2853.9599999999996"/>
    <n v="2853.9599999999996"/>
    <n v="4366.5405360999994"/>
    <n v="7063.4130222999993"/>
    <n v="0"/>
    <n v="2913.3728047"/>
    <n v="3895.2712738999999"/>
    <n v="0"/>
    <n v="42.100618599999997"/>
    <n v="83.2345866"/>
    <n v="0"/>
    <n v="81.985396199999997"/>
    <n v="141.01356559999999"/>
    <n v="0"/>
    <n v="0"/>
    <n v="1559.4051082999999"/>
    <n v="3096.0919266000001"/>
    <n v="0"/>
    <n v="1576.5342482999999"/>
    <n v="3149.9177066000002"/>
    <n v="0"/>
    <n v="1558.7806433000001"/>
    <n v="3100.1172616000003"/>
    <n v="0"/>
    <n v="1575.7584683"/>
    <n v="3153.2347766000003"/>
    <n v="0"/>
    <n v="0"/>
    <n v="1230.4256936025299"/>
    <n v="2700.2580721832101"/>
    <n v="0"/>
    <n v="1363.4581756190601"/>
    <n v="2732.6880351775799"/>
    <n v="0"/>
    <n v="1668.60404140626"/>
    <n v="3385.7683436690299"/>
    <n v="0"/>
    <n v="1684.2081658811401"/>
    <n v="3466.6225625802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3729.6599999999994"/>
    <n v="2875.2400000000002"/>
    <n v="1877.94"/>
    <n v="1812.77"/>
    <n v="1295.3600000000001"/>
    <n v="2631.6900000000005"/>
    <n v="2632.6500000000005"/>
    <n v="3201.16"/>
    <n v="3352.57"/>
    <n v="2801.23"/>
    <n v="2995.4800000000005"/>
    <n v="3206.3300000000004"/>
    <n v="3206.3300000000004"/>
    <n v="3206.3300000000004"/>
    <n v="3206.33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-22.41"/>
    <n v="-0.73999999999999932"/>
    <n v="-0.17999999999999972"/>
    <n v="-60.97"/>
    <n v="-55.84"/>
    <n v="-51.03"/>
    <n v="-43.64"/>
    <n v="-21.310000000000002"/>
    <n v="-178.73"/>
    <n v="7311.69"/>
    <n v="9566.9700000000012"/>
    <n v="4201.0199999999995"/>
    <n v="4201.0199999999995"/>
    <n v="4383.9971756922896"/>
    <n v="4591.8715969765799"/>
    <n v="0"/>
    <n v="270.82971859478999"/>
    <n v="543.67599511727997"/>
    <n v="0"/>
    <n v="316.53823953849002"/>
    <n v="634.78550727918002"/>
    <n v="0"/>
    <n v="426.68055850568999"/>
    <n v="843.49889918687995"/>
    <n v="0"/>
    <n v="0"/>
    <n v="309.94903764198"/>
    <n v="609.10875400205998"/>
    <n v="0"/>
    <n v="298.53032628557997"/>
    <n v="612.05927285285998"/>
    <n v="0"/>
    <n v="587.33741344457997"/>
    <n v="1109.6087792721601"/>
    <n v="0"/>
    <n v="449.42132197848002"/>
    <n v="830.33879100366005"/>
    <n v="0"/>
    <n v="0"/>
    <n v="659.35426945812242"/>
    <n v="1295.756426833892"/>
    <n v="0"/>
    <n v="635.06325651666918"/>
    <n v="1302.0330625550159"/>
    <n v="0"/>
    <n v="1249.4422764251315"/>
    <n v="2360.4696165774494"/>
    <n v="0"/>
    <n v="956.05351668912283"/>
    <n v="1766.3788573441475"/>
    <n v="0"/>
    <n v="0"/>
    <n v="656.38617267773975"/>
    <n v="1289.9235526768678"/>
    <n v="0"/>
    <n v="632.20450622973237"/>
    <n v="1296.171933993435"/>
    <n v="0"/>
    <n v="1243.817886366993"/>
    <n v="2349.843914138437"/>
    <n v="0"/>
    <n v="951.74982215615114"/>
    <n v="1758.4274666543934"/>
    <n v="0"/>
    <n v="0"/>
    <n v="656.38617267773975"/>
    <n v="1289.9235526768678"/>
    <n v="0"/>
    <n v="632.20450622973237"/>
    <n v="1296.171933993435"/>
    <n v="0"/>
    <n v="1243.817886366993"/>
    <n v="2349.843914138437"/>
    <n v="0"/>
    <n v="951.74982215615114"/>
    <n v="1758.4274666543934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85.711775397709999"/>
    <n v="183.08613720341998"/>
    <n v="0"/>
    <n v="126.86443499521"/>
    <n v="254.67348376272002"/>
    <n v="0"/>
    <n v="148.27562175150999"/>
    <n v="297.35180150081999"/>
    <n v="0"/>
    <n v="199.86945398431001"/>
    <n v="395.11916129311999"/>
    <n v="0"/>
    <n v="0"/>
    <n v="145.18904993801999"/>
    <n v="285.32407125793998"/>
    <n v="0"/>
    <n v="139.84019689441999"/>
    <n v="286.70617920714"/>
    <n v="0"/>
    <n v="275.12574873542002"/>
    <n v="519.77268808784004"/>
    <n v="0"/>
    <n v="210.52188210151999"/>
    <n v="388.95458785634003"/>
    <n v="0"/>
    <n v="0"/>
    <n v="308.86051682399568"/>
    <n v="606.96960375919457"/>
    <n v="0"/>
    <n v="297.48190723761746"/>
    <n v="609.9097605801029"/>
    <n v="0"/>
    <n v="585.27472273071498"/>
    <n v="1105.7119055627113"/>
    <n v="0"/>
    <n v="447.84298358859058"/>
    <n v="827.42269529043028"/>
    <n v="0"/>
    <n v="0"/>
    <n v="307.47017486666516"/>
    <n v="604.23731762690284"/>
    <n v="0"/>
    <n v="296.14278632494074"/>
    <n v="607.16423927152096"/>
    <n v="0"/>
    <n v="582.64009655076472"/>
    <n v="1100.7345207197673"/>
    <n v="0"/>
    <n v="445.82700920383587"/>
    <n v="823.69803504075105"/>
    <n v="0"/>
    <n v="0"/>
    <n v="307.47017486666516"/>
    <n v="604.23731762690284"/>
    <n v="0"/>
    <n v="296.14278632494074"/>
    <n v="607.16423927152096"/>
    <n v="0"/>
    <n v="582.64009655076472"/>
    <n v="1100.7345207197673"/>
    <n v="0"/>
    <n v="445.82700920383587"/>
    <n v="823.69803504075105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.61646433589999"/>
    <n v="548.84370091079995"/>
    <n v="828.56445772079996"/>
    <n v="886.85286298469998"/>
    <n v="886.85286298469998"/>
    <n v="924.62335087619999"/>
    <n v="961.80542071770003"/>
    <n v="997.70732755500001"/>
    <n v="1037.7413219525999"/>
    <n v="1273.9097294634"/>
    <n v="1610.2184399172002"/>
    <n v="1978.5374660919001"/>
    <n v="2342.4478004847001"/>
    <n v="2456.291255094"/>
    <n v="2542.8265506605999"/>
    <n v="2614.3957104626998"/>
    <n v="2690.1334337513999"/>
    <n v="2690.1334337513999"/>
    <n v="3026.8676128067955"/>
    <n v="3358.3558848043499"/>
    <n v="3678.4311552141385"/>
    <n v="4035.3451108005556"/>
    <n v="6140.8507386446199"/>
    <n v="9139.1344211099586"/>
    <n v="12422.798780058616"/>
    <n v="15667.158451915306"/>
    <n v="16682.103833050292"/>
    <n v="17453.589544212966"/>
    <n v="18091.64808189651"/>
    <n v="18766.870497841599"/>
    <n v="18766.8704978415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7748195641"/>
    <n v="257.09418588919999"/>
    <n v="388.12343907920001"/>
    <n v="415.42740571529998"/>
    <n v="415.42740571529998"/>
    <n v="433.12018932379999"/>
    <n v="450.53734098230001"/>
    <n v="467.35482744500001"/>
    <n v="486.10790264740001"/>
    <n v="596.73598193659996"/>
    <n v="754.27266128279996"/>
    <n v="926.80389380809993"/>
    <n v="1097.2699682153"/>
    <n v="1150.597518906"/>
    <n v="1191.1331419394"/>
    <n v="1224.6581962373"/>
    <n v="1260.1359256486001"/>
    <n v="1260.1359256486001"/>
    <n v="1417.8719067332861"/>
    <n v="1573.1505539685575"/>
    <n v="1723.0830227801912"/>
    <n v="1890.271791990275"/>
    <n v="2876.5512270596682"/>
    <n v="4281.0335981410826"/>
    <n v="5819.1964916867828"/>
    <n v="7338.9479385623836"/>
    <n v="7814.3775664361874"/>
    <n v="8175.7636778325059"/>
    <n v="8474.648660976487"/>
    <n v="8790.94227431933"/>
    <n v="8790.94227431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8275.0700000000033"/>
    <n v="12381.89"/>
    <n v="11924.250000000005"/>
    <n v="13925.710000000003"/>
    <n v="20070.390000000003"/>
    <n v="24501.729999999996"/>
    <n v="23440.720000000001"/>
    <n v="23715.119999999999"/>
    <n v="22166.670000000002"/>
    <n v="21367.630000000005"/>
    <n v="19961.750000000004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</r>
  <r>
    <s v="DE Florida"/>
    <x v="24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2662.68"/>
    <n v="3272.62"/>
    <n v="4139.7"/>
    <n v="4196.22"/>
    <n v="2278.2800000000002"/>
    <n v="2703.96"/>
    <n v="2826.2000000000003"/>
    <n v="2436.69"/>
    <n v="2439.9100000000003"/>
    <n v="2446.5099999999998"/>
    <n v="2360.33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</r>
  <r>
    <s v="DE Florida"/>
    <x v="24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36208.549999999988"/>
    <n v="39545.209999999985"/>
    <n v="39170.439999999995"/>
    <n v="40902.389999999992"/>
    <n v="43621.04"/>
    <n v="45199.859999999986"/>
    <n v="37289.969999999994"/>
    <n v="40732.819999999978"/>
    <n v="41963.009999999995"/>
    <n v="39825.720000000008"/>
    <n v="41609.689999999995"/>
    <n v="39871.35"/>
    <n v="39871.35"/>
    <n v="42634.644190159997"/>
    <n v="45450.416132719998"/>
    <n v="0"/>
    <n v="2602.2289711600001"/>
    <n v="4822.9067636199998"/>
    <n v="0"/>
    <n v="2238.7326866600001"/>
    <n v="4357.1188913200003"/>
    <n v="0"/>
    <n v="2960.9247495599998"/>
    <n v="5543.9035198199999"/>
    <n v="0"/>
    <n v="0"/>
    <n v="3381.05942172"/>
    <n v="6603.5509288399999"/>
    <n v="0"/>
    <n v="5824.48708842"/>
    <n v="12462.866720440001"/>
    <n v="0"/>
    <n v="9324.7366751200007"/>
    <n v="23002.159035739998"/>
    <n v="0"/>
    <n v="4926.5966462200004"/>
    <n v="9134.0553312400007"/>
    <n v="0"/>
    <n v="0"/>
    <n v="2599.3777216464455"/>
    <n v="5076.8475282969775"/>
    <n v="0"/>
    <n v="4477.8988149088291"/>
    <n v="9581.52284838591"/>
    <n v="0"/>
    <n v="7168.9106135839374"/>
    <n v="17684.190748961824"/>
    <n v="0"/>
    <n v="3787.5955339488528"/>
    <n v="7022.3137114321471"/>
    <n v="0"/>
    <n v="0"/>
    <n v="1507.7761325034453"/>
    <n v="2944.8392466319879"/>
    <n v="0"/>
    <n v="2597.4174128908398"/>
    <n v="5557.7884443366347"/>
    <n v="0"/>
    <n v="4158.3461415395986"/>
    <n v="10257.7630453161"/>
    <n v="0"/>
    <n v="2197.0051132266667"/>
    <n v="4073.3122088707414"/>
    <n v="0"/>
    <n v="0"/>
    <n v="1838.2439334790161"/>
    <n v="3590.2762774232983"/>
    <n v="0"/>
    <n v="3166.7080404248513"/>
    <n v="6775.9202915610895"/>
    <n v="0"/>
    <n v="5069.7543244030458"/>
    <n v="12506.014840418937"/>
    <n v="0"/>
    <n v="2678.535118144981"/>
    <n v="4966.0830249981027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696080098140747"/>
    <n v="79.392160196281495"/>
    <n v="119.08824029442223"/>
    <n v="158.78432039256299"/>
    <n v="198.48040049070374"/>
    <n v="238.1764805888445"/>
    <n v="277.87256068698525"/>
    <n v="317.56864078512598"/>
    <n v="357.2647208832667"/>
    <n v="396.96080098140743"/>
    <n v="436.65688107954816"/>
    <n v="476.352961177689"/>
    <n v="476.352961177689"/>
    <n v="1189.6356493678206"/>
    <n v="1902.9183375579523"/>
    <n v="2616.2010257480838"/>
    <n v="3329.4837139382153"/>
    <n v="4042.7664021283467"/>
    <n v="4756.0490903184782"/>
    <n v="5469.3317785086101"/>
    <n v="6182.614466698742"/>
    <n v="6895.897154888874"/>
    <n v="7609.1798430790059"/>
    <n v="8322.4625312691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273.45"/>
    <n v="357.53"/>
    <n v="485.09999999999997"/>
    <n v="487.48999999999984"/>
    <n v="662.57000000000016"/>
    <n v="912.63999999999965"/>
    <n v="1017.7499999999999"/>
    <n v="1103.32"/>
    <n v="1037.46"/>
    <n v="1112.99"/>
    <n v="1292.6899999999998"/>
    <n v="1107.1699999999996"/>
    <n v="1107.1699999999996"/>
    <n v="2089.9029302999998"/>
    <n v="4113.7054869999993"/>
    <n v="0"/>
    <n v="1970.2758383"/>
    <n v="2209.242491"/>
    <n v="0"/>
    <n v="76.328193299999995"/>
    <n v="117.12129379999999"/>
    <n v="0"/>
    <n v="105.0716907"/>
    <n v="117.07917690000001"/>
    <n v="0"/>
    <n v="0"/>
    <n v="1559.4076183"/>
    <n v="3096.0944365999999"/>
    <n v="0"/>
    <n v="1576.5342482999999"/>
    <n v="3149.9177066000002"/>
    <n v="0"/>
    <n v="1558.7806433000001"/>
    <n v="3100.1172616000003"/>
    <n v="0"/>
    <n v="1575.7584683"/>
    <n v="3153.2347766000003"/>
    <n v="0"/>
    <n v="0"/>
    <n v="1230.4275644076222"/>
    <n v="2700.2597886559024"/>
    <n v="0"/>
    <n v="1363.4580324559515"/>
    <n v="2732.6877482453365"/>
    <n v="0"/>
    <n v="1668.6038662028357"/>
    <n v="3385.7679881633539"/>
    <n v="0"/>
    <n v="1684.2079890392827"/>
    <n v="3466.622198584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102.53999999999999"/>
    <n v="134.4"/>
    <n v="198.94"/>
    <n v="606.48"/>
    <n v="281.02"/>
    <n v="311.61999999999995"/>
    <n v="350.4199999999999"/>
    <n v="387.69999999999993"/>
    <n v="422.18999999999994"/>
    <n v="744.99"/>
    <n v="1190.1399999999999"/>
    <n v="909.98"/>
    <n v="909.98"/>
    <n v="909.98000000000013"/>
    <n v="909.98000000000025"/>
    <n v="909.98000000000025"/>
    <n v="909.98000000000036"/>
    <n v="909.98000000000036"/>
    <n v="909.98000000000036"/>
    <n v="909.98000000000047"/>
    <n v="909.98000000000059"/>
    <n v="909.98000000000059"/>
    <n v="909.98000000000047"/>
    <n v="909.98000000000047"/>
    <n v="909.98000000000047"/>
    <n v="909.98000000000047"/>
    <n v="909.98000000000036"/>
    <n v="909.98000000000025"/>
    <n v="909.98000000000013"/>
    <n v="909.98"/>
    <n v="909.98"/>
    <n v="909.98"/>
    <n v="909.98000000000013"/>
    <n v="909.98000000000013"/>
    <n v="909.98"/>
    <n v="909.98000000000013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000000000025"/>
    <n v="909.98000000000047"/>
    <n v="909.98000000000025"/>
    <n v="909.98"/>
    <n v="909.98000000000025"/>
    <n v="909.98"/>
    <n v="909.98"/>
    <n v="909.98"/>
    <n v="909.97999999999979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</r>
  <r>
    <s v="DE Florida"/>
    <x v="24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50402329999997"/>
    <n v="667.01287660000003"/>
    <n v="1000.5126999"/>
    <n v="1334.0236032"/>
    <n v="1667.5400165000001"/>
    <n v="2001.0531998000001"/>
    <n v="2334.5351531000001"/>
    <n v="2668.0124564000002"/>
    <n v="3001.4887397000002"/>
    <n v="3334.9609930000001"/>
    <n v="3668.4427562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8.7564522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4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2511.86"/>
    <n v="2551.33"/>
    <n v="1588.24"/>
    <n v="1818.91"/>
    <n v="1830.96"/>
    <n v="1831.18"/>
    <n v="1836.07"/>
    <n v="1836.6"/>
    <n v="1964.84"/>
    <n v="2226.75"/>
    <n v="2541.5700000000002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</r>
  <r>
    <s v="DE Florida"/>
    <x v="25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.13602972022814999"/>
    <n v="0.54454352080934465"/>
    <n v="1.2263920071226995"/>
    <n v="2.1776684393988739"/>
    <n v="3.3944538823161921"/>
    <n v="4.8775771673879023"/>
    <n v="6.6278697134657225"/>
    <n v="8.6461655348166566"/>
    <n v="10.933301249225028"/>
    <n v="13.4901160861197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13873764600001"/>
    <n v="17.254637200514743"/>
    <n v="25.922374248424475"/>
    <n v="34.617169111044554"/>
    <n v="43.339106253943427"/>
    <n v="52.088270406363179"/>
    <n v="60.864746562042612"/>
    <n v="69.668619980042948"/>
    <n v="78.499976185576045"/>
    <n v="87.358900970835279"/>
    <n v="96.245480395828906"/>
    <n v="105.15980078921615"/>
    <n v="105.15980078921615"/>
  </r>
  <r>
    <s v="DE Florida"/>
    <x v="25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989818074000002"/>
    <n v="3.2029551083387067"/>
    <n v="4.8119354846117544"/>
    <n v="6.4259385666560025"/>
    <n v="8.0449800337013748"/>
    <n v="9.6690756139231802"/>
    <n v="11.298241084594896"/>
    <n v="12.932492272241443"/>
    <n v="14.571845052792931"/>
    <n v="16.216315351738881"/>
    <n v="17.865919144282945"/>
    <n v="19.52067245549808"/>
    <n v="19.52067245549808"/>
    <n v="21.180591360482236"/>
    <n v="22.845691984514513"/>
    <n v="24.515990503211814"/>
    <n v="26.191503142685974"/>
    <n v="27.872246179701403"/>
    <n v="29.558235941833193"/>
    <n v="31.249488807625735"/>
    <n v="32.946021206751837"/>
    <n v="34.647849620172316"/>
    <n v="36.354990580296118"/>
    <n v="38.067460671140914"/>
    <n v="39.785276528494194"/>
    <n v="39.785276528494194"/>
    <n v="41.508454840074897"/>
    <n v="43.237012345695511"/>
    <n v="44.9709658374247"/>
    <n v="46.710332159750415"/>
    <n v="48.455128209743542"/>
    <n v="50.20537093722205"/>
    <n v="51.961077344915651"/>
    <n v="53.722264488630955"/>
    <n v="55.488949477417179"/>
    <n v="57.261149473732345"/>
    <n v="59.038881693610008"/>
    <n v="60.822163406826498"/>
    <n v="60.822163406826498"/>
    <n v="62.611011937068689"/>
    <n v="64.405444662102283"/>
    <n v="66.205479013940632"/>
    <n v="68.01113247901408"/>
    <n v="69.822422598339841"/>
    <n v="71.639366967692396"/>
    <n v="73.461983237774433"/>
    <n v="75.290289114388301"/>
    <n v="77.12430235860802"/>
    <n v="78.964040786951813"/>
    <n v="80.80952227155521"/>
    <n v="82.660764740344661"/>
    <n v="82.660764740344661"/>
  </r>
  <r>
    <s v="DE Florida"/>
    <x v="25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.02"/>
    <n v="0.05"/>
    <n v="0.13"/>
    <n v="0.41000000000000003"/>
    <n v="0.88"/>
    <n v="1.49"/>
    <n v="2.09"/>
    <n v="2.7800000000000002"/>
    <n v="2.7800000000000002"/>
    <n v="2.8748693715045599"/>
    <n v="2.9691040497947294"/>
    <n v="2.9850296094575444"/>
    <n v="2.9416339462806573"/>
    <n v="2.8543293198638438"/>
    <n v="2.7355482461071681"/>
    <n v="2.5952452355083144"/>
    <n v="2.4506324748600523"/>
    <n v="2.2984828829102719"/>
    <n v="2.1433725525874645"/>
    <n v="1.988791840283088"/>
    <n v="1.8373534738426445"/>
    <n v="1.8373534738426445"/>
    <n v="1.6909644753980921"/>
    <n v="1.534846307551418"/>
    <n v="1.3725641060950446"/>
    <n v="1.2075539522014422"/>
    <n v="1.0431099022064103"/>
    <n v="0.8823692115758619"/>
    <n v="0.72829349094327867"/>
    <n v="0.6635281542479361"/>
    <n v="0.60344003793458234"/>
    <n v="0.54788916822405753"/>
    <n v="0.49669523978853763"/>
    <n v="0.44965017541575447"/>
    <n v="0.44965017541575447"/>
    <n v="0.40652813853302117"/>
    <n v="0.3696814528183246"/>
    <n v="0.33792770512828352"/>
    <n v="0.31035207749187721"/>
    <n v="0.28623778274039313"/>
    <n v="0.26501657440774506"/>
    <n v="0.24623323156769952"/>
    <n v="0.22009934897352137"/>
    <n v="0.19658716895571687"/>
    <n v="0.17545826958583852"/>
    <n v="0.15649170551627214"/>
    <n v="0.13948352072667439"/>
    <n v="0.13948352072667439"/>
    <n v="0.14379309894765019"/>
    <n v="0.14811613024967107"/>
    <n v="0.15245265662881655"/>
    <n v="0.15680272021226399"/>
    <n v="0.16116636325869799"/>
    <n v="0.16554362815872076"/>
    <n v="0.16993455743526398"/>
    <n v="0.17433919374400189"/>
    <n v="0.1787575798737657"/>
    <n v="0.18318975874695922"/>
    <n v="0.18763577341997581"/>
    <n v="0.19209566708361672"/>
    <n v="0.19209566708361672"/>
    <n v="0.1965694830635106"/>
    <n v="0.20105726482053446"/>
    <n v="0.20555905595123575"/>
    <n v="0.21007490018825603"/>
    <n v="0.21460484140075567"/>
    <n v="0.21914892359484014"/>
    <n v="0.22370719091398741"/>
    <n v="0.22827968763947687"/>
    <n v="0.23286645819081936"/>
    <n v="0.23746754712618887"/>
    <n v="0.24208299914285525"/>
    <n v="0.2467128590776185"/>
    <n v="0.2467128590776185"/>
    <n v="0.25135717190724433"/>
    <n v="0.25601598274890097"/>
    <n v="0.2606893368605977"/>
    <n v="0.26537727964162428"/>
    <n v="0.27007985663299211"/>
    <n v="0.27479711351787661"/>
    <n v="0.27952909612206095"/>
    <n v="0.2842758504143813"/>
    <n v="0.28903742250717335"/>
    <n v="0.29381385865672027"/>
    <n v="0.29860520526370216"/>
    <n v="0.30341150887364665"/>
    <n v="0.30341150887364665"/>
  </r>
  <r>
    <s v="DE Florida"/>
    <x v="25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151.79"/>
    <n v="159.16999999999999"/>
    <n v="166.93999999999997"/>
    <n v="175.29999999999998"/>
    <n v="183.79"/>
    <n v="194.1"/>
    <n v="206.11999999999998"/>
    <n v="219.27999999999994"/>
    <n v="231.83999999999997"/>
    <n v="243.76"/>
    <n v="257.74"/>
    <n v="274.16000000000003"/>
    <n v="274.16000000000003"/>
    <n v="237.21134713600003"/>
    <n v="205.14929214986515"/>
    <n v="177.33995161362273"/>
    <n v="153.23001770390556"/>
    <n v="132.33676768393909"/>
    <n v="114.23926475815028"/>
    <n v="98.570538497790182"/>
    <n v="85.302668018479835"/>
    <n v="73.820690055721997"/>
    <n v="63.884218476289661"/>
    <n v="55.285223793569337"/>
    <n v="47.843677872328286"/>
    <n v="47.843677872328286"/>
    <n v="41.40378486841486"/>
    <n v="35.483701952410939"/>
    <n v="30.073200304260247"/>
    <n v="25.1615399743674"/>
    <n v="20.737401497598366"/>
    <n v="16.78881154210201"/>
    <n v="13.303027830148464"/>
    <n v="11.58881163668058"/>
    <n v="10.095487799108394"/>
    <n v="8.7945923272543052"/>
    <n v="7.6613290750974095"/>
    <n v="6.674097105676525"/>
    <n v="6.674097105676525"/>
    <n v="5.8140789593264435"/>
    <n v="5.0991019018296093"/>
    <n v="4.4994383397910243"/>
    <n v="3.9924420776072056"/>
    <n v="3.5606458926109226"/>
    <n v="3.1904220388932738"/>
    <n v="2.8710276124108525"/>
    <n v="2.4909839453008029"/>
    <n v="2.1612474184934451"/>
    <n v="1.8751587752126309"/>
    <n v="1.6269402578201846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</r>
  <r>
    <s v="DE Florida"/>
    <x v="25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193.29000000000005"/>
    <n v="198.78000000000006"/>
    <n v="194.74000000000004"/>
    <n v="192.12000000000003"/>
    <n v="188.55000000000004"/>
    <n v="196.82000000000002"/>
    <n v="179.80000000000004"/>
    <n v="178.50000000000003"/>
    <n v="187.20000000000005"/>
    <n v="199.68000000000004"/>
    <n v="212.11000000000004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</r>
  <r>
    <s v="DE Florida"/>
    <x v="25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</r>
  <r>
    <s v="DE Florida"/>
    <x v="25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1375.2099999999998"/>
    <n v="1376.9199999999998"/>
    <n v="1372.2899999999997"/>
    <n v="1372.3"/>
    <n v="1360.7299999999998"/>
    <n v="1370.43"/>
    <n v="1338.1299999999999"/>
    <n v="1348.17"/>
    <n v="1353.49"/>
    <n v="1360.66"/>
    <n v="1363.53"/>
    <n v="1366.9199999999998"/>
    <n v="1366.9199999999998"/>
    <n v="1366.9199999999998"/>
    <n v="1366.9199999999998"/>
    <n v="27.338400000000092"/>
    <n v="27.338400000000092"/>
    <n v="27.338400000000092"/>
    <n v="0.5467680000000037"/>
    <n v="0.5467680000000037"/>
    <n v="0.5467680000000037"/>
    <n v="1.0935360000000061E-2"/>
    <n v="1.0935360000000061E-2"/>
    <n v="1.0935360000000061E-2"/>
    <n v="2.1870720000000121E-4"/>
    <n v="2.1870720000000121E-4"/>
    <n v="2.1870720000000121E-4"/>
    <n v="2.1870720000000121E-4"/>
    <n v="4.3741440000000166E-6"/>
    <n v="4.3741440000000166E-6"/>
    <n v="4.3741440000000166E-6"/>
    <n v="8.7482880000000164E-8"/>
    <n v="8.7482880000000164E-8"/>
    <n v="8.7482880000000164E-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.24"/>
    <n v="0.3"/>
    <n v="0.36"/>
    <n v="0.46"/>
    <n v="0.63"/>
    <n v="0.86"/>
    <n v="1.1200000000000001"/>
    <n v="1.38"/>
    <n v="1.65"/>
    <n v="1.94"/>
    <n v="2.2599999999999998"/>
    <n v="2.59"/>
    <n v="2.59"/>
    <n v="2.59"/>
    <n v="2.59"/>
    <n v="5.1800000000000068E-2"/>
    <n v="5.1800000000000068E-2"/>
    <n v="5.1800000000000068E-2"/>
    <n v="1.0360000000000022E-3"/>
    <n v="1.0360000000000022E-3"/>
    <n v="1.0360000000000022E-3"/>
    <n v="2.0720000000000113E-5"/>
    <n v="2.0720000000000113E-5"/>
    <n v="2.0720000000000113E-5"/>
    <n v="4.1440000000000403E-7"/>
    <n v="4.1440000000000403E-7"/>
    <n v="4.1440000000000403E-7"/>
    <n v="4.1440000000000403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3132.7599999999993"/>
    <n v="3169.2400000000002"/>
    <n v="3274.610000000001"/>
    <n v="3379.0300000000025"/>
    <n v="3456.8700000000013"/>
    <n v="3533.8600000000019"/>
    <n v="3631.1700000000019"/>
    <n v="3651.6600000000008"/>
    <n v="3636.7000000000021"/>
    <n v="3797.6200000000026"/>
    <n v="3868.34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</r>
  <r>
    <s v="DE Florida"/>
    <x v="25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</r>
  <r>
    <s v="DE Florida"/>
    <x v="25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14.36"/>
    <n v="20.3"/>
    <n v="26.5"/>
    <n v="33.11"/>
    <n v="40.26"/>
    <n v="42"/>
    <n v="42.32"/>
    <n v="42.65"/>
    <n v="42.97"/>
    <n v="42.97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</r>
  <r>
    <s v="DE Florida"/>
    <x v="25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1.06"/>
    <n v="1.06"/>
    <n v="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1.51"/>
    <n v="1.51"/>
    <n v="1.62"/>
    <n v="1.8599999999999999"/>
    <n v="2.09"/>
    <n v="2.56"/>
    <n v="3.34"/>
    <n v="4.25"/>
    <n v="5.05"/>
    <n v="5.51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</r>
  <r>
    <s v="DE Florida"/>
    <x v="25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636.07999999999981"/>
    <n v="665.64999999999986"/>
    <n v="717"/>
    <n v="775.39000000000021"/>
    <n v="827.73000000000036"/>
    <n v="898.83000000000061"/>
    <n v="976.23"/>
    <n v="1058.5200000000004"/>
    <n v="1154.6600000000001"/>
    <n v="1240.6800000000003"/>
    <n v="1260.1000000000004"/>
    <n v="1291.6500000000001"/>
    <n v="1291.6500000000001"/>
    <n v="304.16127595440003"/>
    <n v="46.264480686849083"/>
    <n v="3.49885789904197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48.680000000000007"/>
    <n v="48.680000000000007"/>
    <n v="48.680000000000007"/>
    <n v="48.680000000000007"/>
    <n v="48.680000000000007"/>
    <n v="48.680000000000007"/>
    <n v="47.870000000000005"/>
    <n v="47.870000000000005"/>
    <n v="47.870000000000005"/>
    <n v="47.870000000000005"/>
    <n v="47.870000000000005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382668721100003"/>
    <n v="37.6060325404666"/>
    <n v="37.830093627967202"/>
    <n v="38.054854160242819"/>
    <n v="38.280316320729227"/>
    <n v="38.506482299678161"/>
    <n v="38.733354294178596"/>
    <n v="38.960934508178106"/>
    <n v="39.18922515250425"/>
    <n v="39.418228444886068"/>
    <n v="39.647946609975619"/>
    <n v="39.878381879369584"/>
    <n v="39.878381879369584"/>
    <n v="40.109536491630955"/>
    <n v="40.341412692310783"/>
    <n v="40.574012733969987"/>
    <n v="40.807338876201236"/>
    <n v="41.041393385650906"/>
    <n v="41.276178536041094"/>
    <n v="41.511696608191698"/>
    <n v="41.747949890042591"/>
    <n v="41.984940676675841"/>
    <n v="42.222671270337997"/>
    <n v="42.461143980462474"/>
    <n v="42.700361123691962"/>
    <n v="42.700361123691962"/>
    <n v="42.940325023900961"/>
    <n v="43.181038012218323"/>
    <n v="43.422502427049928"/>
    <n v="43.664720614101377"/>
    <n v="43.907694926400801"/>
    <n v="44.151427724321699"/>
    <n v="44.39592137560588"/>
    <n v="44.641178255386471"/>
    <n v="44.887200746210965"/>
    <n v="45.13399123806439"/>
    <n v="45.381552128392521"/>
    <n v="45.629885822125161"/>
    <n v="45.629885822125161"/>
    <n v="45.878994731699514"/>
    <n v="46.128881277083622"/>
    <n v="46.379547885799852"/>
    <n v="46.630996992948518"/>
    <n v="46.883231041231497"/>
    <n v="47.136252480975976"/>
    <n v="47.390063770158264"/>
    <n v="47.644667374427655"/>
    <n v="47.900065767130386"/>
    <n v="48.156261429333661"/>
    <n v="48.413256849849766"/>
    <n v="48.671054525260239"/>
    <n v="48.671054525260239"/>
    <n v="48.929656959940111"/>
    <n v="49.189066666082248"/>
    <n v="49.449286163721759"/>
    <n v="49.710317980760465"/>
    <n v="49.972164652991466"/>
    <n v="50.234828724123773"/>
    <n v="50.498312745807006"/>
    <n v="50.762619277656206"/>
    <n v="51.027750887276689"/>
    <n v="51.293710150288973"/>
    <n v="51.560499650353826"/>
    <n v="51.828121979197348"/>
    <n v="51.828121979197348"/>
  </r>
  <r>
    <s v="DE Florida"/>
    <x v="25"/>
    <s v="Customer Delivery"/>
    <s v="PEF Distribution UG Conduit"/>
    <s v="AFUDC Not Eligible"/>
    <s v="Maintenance"/>
    <s v="Maintenance"/>
    <s v="~"/>
    <s v="IK - Distrib Lines OH/UG (Line Ext)"/>
    <s v="~"/>
    <s v="PEF Model Depr Group Distribution"/>
    <n v="1.18"/>
    <n v="1.18"/>
    <n v="1.18"/>
    <n v="1.18"/>
    <n v="1.18"/>
    <n v="1.18"/>
    <n v="0.86"/>
    <n v="0.86"/>
    <n v="0.86"/>
    <n v="0.86"/>
    <n v="0.86"/>
    <n v="0.86"/>
    <n v="0.86"/>
    <n v="0.86268463620000002"/>
    <n v="0.8653776529482865"/>
    <n v="0.86807907640616555"/>
    <n v="0.87078893281661041"/>
    <n v="0.873507248504516"/>
    <n v="0.87623404987695508"/>
    <n v="0.87896936342343446"/>
    <n v="0.88171321571615247"/>
    <n v="0.88446563341025708"/>
    <n v="0.88722664324410483"/>
    <n v="0.8899962720395207"/>
    <n v="0.89277454670205836"/>
    <n v="0.89277454670205836"/>
    <n v="0.89556149422126174"/>
    <n v="0.89835714167092739"/>
    <n v="0.90116151620936724"/>
    <n v="0.90397464507967251"/>
    <n v="0.90679655560997841"/>
    <n v="0.90962727521372944"/>
    <n v="0.91246683138994589"/>
    <n v="0.91531525172349093"/>
    <n v="0.91817256388533863"/>
    <n v="0.92103879563284263"/>
    <n v="0.92391397481000581"/>
    <n v="0.92679812934775097"/>
    <n v="0.92679812934775097"/>
    <n v="0.92969128726419192"/>
    <n v="0.93259347666490588"/>
    <n v="0.93550472574320642"/>
    <n v="0.93842506278041726"/>
    <n v="0.94135451614614696"/>
    <n v="0.94429311429856488"/>
    <n v="0.94724088578467724"/>
    <n v="0.95019785924060474"/>
    <n v="0.95316406339186033"/>
    <n v="0.95613952705362881"/>
    <n v="0.95912427913104636"/>
    <n v="0.96211834861948142"/>
    <n v="0.96211834861948142"/>
    <n v="0.96512176460481636"/>
    <n v="0.96813455626373024"/>
    <n v="0.97115675286398206"/>
    <n v="0.97418838376469497"/>
    <n v="0.97722947841664165"/>
    <n v="0.98028006636253051"/>
    <n v="0.98334017723729239"/>
    <n v="0.98640984076836868"/>
    <n v="0.98948908677600012"/>
    <n v="0.99257794517351616"/>
    <n v="0.99567644596762594"/>
    <n v="0.99878461925870965"/>
    <n v="0.99878461925870965"/>
    <n v="1.0019024952411111"/>
    <n v="1.0050301042034304"/>
    <n v="1.0081674765288191"/>
    <n v="1.0113146426952748"/>
    <n v="1.0144716332759374"/>
    <n v="1.017638478939386"/>
    <n v="1.0208152104499366"/>
    <n v="1.0240018586679418"/>
    <n v="1.0271984545500898"/>
    <n v="1.0304050291497053"/>
    <n v="1.0336216136170511"/>
    <n v="1.036848239199631"/>
    <n v="1.036848239199631"/>
    <n v="1.0400849372424934"/>
    <n v="1.0433317391885353"/>
    <n v="1.0465886765788079"/>
    <n v="1.0498557810528237"/>
    <n v="1.0531330843488629"/>
    <n v="1.0564206183042821"/>
    <n v="1.0597184148558241"/>
    <n v="1.0630265060399271"/>
    <n v="1.0663449239930367"/>
    <n v="1.0696737009519182"/>
    <n v="1.0730128692539687"/>
    <n v="1.0763624613375327"/>
    <n v="1.0763624613375327"/>
  </r>
  <r>
    <s v="DE Florida"/>
    <x v="25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.02"/>
    <n v="0.77000000000000013"/>
    <n v="4.0599999999999996"/>
    <n v="9.57"/>
    <n v="16.25"/>
    <n v="21.610000000000003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</r>
  <r>
    <s v="DE Florida"/>
    <x v="25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7.0000000000000007E-2"/>
    <n v="0.16"/>
    <n v="0.2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</r>
  <r>
    <s v="DE Florida"/>
    <x v="25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23.4"/>
    <n v="40.530000000000008"/>
    <n v="66.160000000000011"/>
    <n v="103.63"/>
    <n v="157.45000000000005"/>
    <n v="235.05000000000004"/>
    <n v="346.21000000000009"/>
    <n v="488.38999999999993"/>
    <n v="658.59999999999991"/>
    <n v="860.78000000000031"/>
    <n v="1099.7799999999997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.01"/>
    <n v="0.03"/>
    <n v="6.9999999999999993E-2"/>
    <n v="0.16"/>
    <n v="0.5"/>
    <n v="1.2000000000000002"/>
    <n v="2.1199999999999997"/>
    <n v="3.2099999999999995"/>
    <n v="4.54"/>
    <n v="6.1599999999999993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</r>
  <r>
    <s v="DE Florida"/>
    <x v="25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.03"/>
    <n v="0.17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</r>
  <r>
    <s v="DE Florida"/>
    <x v="25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1.53"/>
    <n v="2.4899999999999998"/>
    <n v="4.42"/>
    <n v="7.9199999999999982"/>
    <n v="14.169999999999996"/>
    <n v="25.08"/>
    <n v="40.520000000000003"/>
    <n v="59.059999999999995"/>
    <n v="81.910000000000011"/>
    <n v="109.46000000000001"/>
    <n v="141.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.18"/>
    <n v="0.63"/>
    <n v="1.75"/>
    <n v="3.58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.84"/>
    <n v="4.4899999999999993"/>
    <n v="13.329999999999998"/>
    <n v="27.78"/>
    <n v="48.300000000000004"/>
    <n v="76.239999999999995"/>
    <n v="109.78"/>
    <n v="149.19999999999999"/>
    <n v="197.97000000000003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</r>
  <r>
    <s v="DE Florida"/>
    <x v="25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52187499999998E-2"/>
    <n v="0.39051327573715311"/>
    <n v="0.87949326681462359"/>
    <n v="1.56510406706084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01391666666667E-3"/>
    <n v="1.0413687352990749E-2"/>
    <n v="2.3453153781723295E-2"/>
    <n v="4.173610845495575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048708333333322E-3"/>
    <n v="3.6447905735467627E-2"/>
    <n v="8.2086038236031528E-2"/>
    <n v="0.14607637959234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020875E-3"/>
    <n v="1.5620531029486125E-2"/>
    <n v="3.5179730672584938E-2"/>
    <n v="6.2604162682433628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006958333333335E-3"/>
    <n v="5.2068436764953745E-3"/>
    <n v="1.1726576890861647E-2"/>
    <n v="2.086805422747787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60835E-2"/>
    <n v="6.2482124117944501E-2"/>
    <n v="0.14071892269033975"/>
    <n v="0.25041665072973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6821446874999997"/>
    <n v="3.4755681540606629"/>
    <n v="7.8274900746501492"/>
    <n v="13.929426196841483"/>
    <n v="21.786839487467375"/>
    <n v="31.40520996694022"/>
    <n v="42.790034762487721"/>
    <n v="55.946828161554734"/>
    <n v="70.881121665371808"/>
    <n v="87.5984640426909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152385833333334E-2"/>
    <n v="9.2681817441617673E-2"/>
    <n v="0.20873306865733732"/>
    <n v="0.37145136524910621"/>
    <n v="0.58098238633246335"/>
    <n v="0.83747226578507239"/>
    <n v="1.141067593666339"/>
    <n v="1.4919154176414593"/>
    <n v="1.8901632444099148"/>
    <n v="2.3359590411384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033350416666663E-2"/>
    <n v="0.32438636104566182"/>
    <n v="0.73056574030068056"/>
    <n v="1.3000797783718716"/>
    <n v="2.0334383521636217"/>
    <n v="2.9311529302477535"/>
    <n v="3.9937365778321867"/>
    <n v="5.2217039617451082"/>
    <n v="6.6155713554347031"/>
    <n v="8.17585664398449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728578750000003E-2"/>
    <n v="0.1390227261624265"/>
    <n v="0.31309960298600592"/>
    <n v="0.55717704787365929"/>
    <n v="0.87147357949869508"/>
    <n v="1.2562083986776087"/>
    <n v="1.7116013904995087"/>
    <n v="2.2378731264621892"/>
    <n v="2.8352448666148722"/>
    <n v="3.5039385617076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76192916666667E-2"/>
    <n v="4.6340908720808836E-2"/>
    <n v="0.10436653432866866"/>
    <n v="0.18572568262455311"/>
    <n v="0.29049119316623168"/>
    <n v="0.41873613289253619"/>
    <n v="0.57053379683316952"/>
    <n v="0.74595770882072965"/>
    <n v="0.94508162220495739"/>
    <n v="1.1679795205692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891431500000001"/>
    <n v="0.55609090464970601"/>
    <n v="1.2523984119440237"/>
    <n v="2.2287081914946372"/>
    <n v="3.4858943179947803"/>
    <n v="5.0248335947104348"/>
    <n v="6.8464055619980346"/>
    <n v="8.9514925058487567"/>
    <n v="11.340979466459489"/>
    <n v="14.015754246830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075143720666665"/>
    <n v="6.4350756176565156"/>
    <n v="14.492735660493215"/>
    <n v="25.790577803089171"/>
    <n v="40.338716824699738"/>
    <n v="58.147299079583235"/>
    <n v="79.226502595567666"/>
    <n v="103.58653717292518"/>
    <n v="131.2376444835551"/>
    <n v="162.190098170476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867032579166665E-2"/>
    <n v="0.17160194704625806"/>
    <n v="0.38647279459212724"/>
    <n v="0.68774846317498828"/>
    <n v="1.0756986801325277"/>
    <n v="1.5505940148021704"/>
    <n v="2.1127058811495245"/>
    <n v="2.7623065404050324"/>
    <n v="3.4996691037088521"/>
    <n v="4.32506753476399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0035264375"/>
    <n v="0.60060941808374146"/>
    <n v="1.3526606443608911"/>
    <n v="2.4071300551395733"/>
    <n v="3.7649617001938012"/>
    <n v="5.4271025763094451"/>
    <n v="7.3945026364838329"/>
    <n v="9.6681147991540648"/>
    <n v="12.248894957454141"/>
    <n v="15.137801988500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30119921666666E-2"/>
    <n v="0.2574055239912254"/>
    <n v="0.57971505517663646"/>
    <n v="1.0316331287895963"/>
    <n v="1.6135643399287449"/>
    <n v="2.3259145467051034"/>
    <n v="3.169090874184783"/>
    <n v="4.1435017183439991"/>
    <n v="5.2495567500364348"/>
    <n v="6.48766691897298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434166637499998E-2"/>
    <n v="8.5803576944967291E-2"/>
    <n v="0.19324226058450908"/>
    <n v="0.34388466561460795"/>
    <n v="0.53786565979621703"/>
    <n v="0.77532053190293304"/>
    <n v="1.0563849930352585"/>
    <n v="1.3811951779389668"/>
    <n v="1.7498876463275836"/>
    <n v="2.162599384208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720219547500001"/>
    <n v="1.0296116822775483"/>
    <n v="2.3188367675527637"/>
    <n v="4.1264907790499299"/>
    <n v="6.4541920807951669"/>
    <n v="9.3035640888130224"/>
    <n v="12.676235286897148"/>
    <n v="16.573839242430196"/>
    <n v="20.998014622253116"/>
    <n v="25.950405208583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1455175781249998"/>
    <n v="3.6610619600358101"/>
    <n v="8.2452493763870951"/>
    <n v="14.672850628695382"/>
    <n v="22.949620246629962"/>
    <n v="33.081330723602761"/>
    <n v="45.073772572845215"/>
    <n v="58.932754383660189"/>
    <n v="74.66410287784953"/>
    <n v="92.27366296631773"/>
    <n v="111.76729780585229"/>
    <n v="111.76729780585229"/>
    <n v="133.15088885608139"/>
    <n v="158.44234980379676"/>
    <n v="189.66589359640878"/>
    <n v="226.84003823897189"/>
    <n v="269.98335954364131"/>
    <n v="319.1144913101279"/>
    <n v="374.25212550671597"/>
    <n v="435.41501245184651"/>
    <n v="502.62196099626703"/>
    <n v="575.89183870575027"/>
    <n v="655.24357204438286"/>
    <n v="740.69614655842668"/>
    <n v="740.69614655842668"/>
    <n v="832.26860706075377"/>
    <n v="930.77266933929457"/>
    <n v="1037.0225830908034"/>
    <n v="1151.042528307448"/>
    <n v="1272.856760463352"/>
    <n v="1402.489610750225"/>
    <n v="1539.9654863137282"/>
    <n v="1685.3088704905767"/>
    <n v="1838.5443230463836"/>
    <n v="1999.6964804142453"/>
    <n v="2168.7900559340724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388046875E-2"/>
    <n v="9.7628318934288277E-2"/>
    <n v="0.2198733167036559"/>
    <n v="0.39127601676521018"/>
    <n v="0.61198987324346565"/>
    <n v="0.88216881929607349"/>
    <n v="1.2019672686092053"/>
    <n v="1.5715401168976046"/>
    <n v="1.9910427434093205"/>
    <n v="2.4606310124351389"/>
    <n v="2.9804612748227273"/>
    <n v="2.9804612748227273"/>
    <n v="3.550690369495503"/>
    <n v="4.2251293281012456"/>
    <n v="5.0577571625708995"/>
    <n v="6.0490676863725819"/>
    <n v="7.1995562544971001"/>
    <n v="8.5097197682700756"/>
    <n v="9.9800566801790911"/>
    <n v="11.611066998715906"/>
    <n v="13.403252293233788"/>
    <n v="15.357115698820007"/>
    <n v="17.473161921183543"/>
    <n v="19.751897241558044"/>
    <n v="19.751897241558044"/>
    <n v="22.193829521620099"/>
    <n v="24.820604515714521"/>
    <n v="27.653935549088093"/>
    <n v="30.694467421531947"/>
    <n v="33.942846945689389"/>
    <n v="37.399722953339342"/>
    <n v="41.065746301699427"/>
    <n v="44.94156987974872"/>
    <n v="49.027848614570232"/>
    <n v="53.325239477713211"/>
    <n v="57.834401491575271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358164062500005E-2"/>
    <n v="0.34169911627000898"/>
    <n v="0.76955660846279561"/>
    <n v="1.3694660586782357"/>
    <n v="2.1419645563521299"/>
    <n v="3.0875908675362576"/>
    <n v="4.2068854401322193"/>
    <n v="5.5003904091416169"/>
    <n v="6.9686496019326221"/>
    <n v="8.6122085435229874"/>
    <n v="10.431614461879548"/>
    <n v="10.431614461879548"/>
    <n v="12.427416293234263"/>
    <n v="14.787952648354363"/>
    <n v="17.702150068998151"/>
    <n v="21.17173690230404"/>
    <n v="25.198446890739856"/>
    <n v="29.784019188945273"/>
    <n v="34.930198380626827"/>
    <n v="40.63873449550568"/>
    <n v="46.911383026318262"/>
    <n v="53.749904945870028"/>
    <n v="61.156066724142406"/>
    <n v="69.131640345453164"/>
    <n v="69.131640345453164"/>
    <n v="77.678403325670359"/>
    <n v="86.872115805000846"/>
    <n v="96.788774421808341"/>
    <n v="107.43063597536184"/>
    <n v="118.79996430991288"/>
    <n v="130.8990303366877"/>
    <n v="143.73011205594798"/>
    <n v="157.29549457912051"/>
    <n v="171.59747015099583"/>
    <n v="186.63833817199625"/>
    <n v="202.42040522051346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582070312499999E-2"/>
    <n v="0.1464424784014324"/>
    <n v="0.32980997505548382"/>
    <n v="0.58691402514781532"/>
    <n v="0.91798480986519859"/>
    <n v="1.3232532289441106"/>
    <n v="1.8029509029138087"/>
    <n v="2.3573101753464076"/>
    <n v="2.986564115113981"/>
    <n v="3.6909465186527091"/>
    <n v="4.4706919122340913"/>
    <n v="4.4706919122340913"/>
    <n v="5.3260355542432549"/>
    <n v="6.3376939921518698"/>
    <n v="7.5866357438563501"/>
    <n v="9.073601529558875"/>
    <n v="10.799334381745654"/>
    <n v="12.764579652405118"/>
    <n v="14.970085020268641"/>
    <n v="17.416600498073862"/>
    <n v="20.104878439850683"/>
    <n v="23.035673548230012"/>
    <n v="26.209742881775316"/>
    <n v="29.627845862337068"/>
    <n v="29.627845862337068"/>
    <n v="33.290744282430147"/>
    <n v="37.230906773571782"/>
    <n v="41.480903323632134"/>
    <n v="46.041701132297916"/>
    <n v="50.914270418534073"/>
    <n v="56.099584430008996"/>
    <n v="61.598619452549123"/>
    <n v="67.412354819623062"/>
    <n v="73.54177292185534"/>
    <n v="79.987859216569802"/>
    <n v="86.751602237362889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940234375E-2"/>
    <n v="4.8814159467144139E-2"/>
    <n v="0.10993665835182795"/>
    <n v="0.19563800838260509"/>
    <n v="0.30599493662173283"/>
    <n v="0.44108440964803675"/>
    <n v="0.60098363430460267"/>
    <n v="0.78577005844880232"/>
    <n v="0.99552137170466026"/>
    <n v="1.2303155062175695"/>
    <n v="1.4902306374113636"/>
    <n v="1.4902306374113636"/>
    <n v="1.7753451847477515"/>
    <n v="2.1125646640506228"/>
    <n v="2.5288785812854497"/>
    <n v="3.0245338431862909"/>
    <n v="3.5997781272485501"/>
    <n v="4.2548598841350378"/>
    <n v="4.9900283400895455"/>
    <n v="5.8055334993579528"/>
    <n v="6.7016261466168938"/>
    <n v="7.6785578494100033"/>
    <n v="8.7365809605917715"/>
    <n v="9.8759486207790221"/>
    <n v="9.8759486207790221"/>
    <n v="11.09691476081005"/>
    <n v="12.410302257857261"/>
    <n v="13.826967774544046"/>
    <n v="15.347233710765973"/>
    <n v="16.971423472844695"/>
    <n v="18.699861476669671"/>
    <n v="20.532873150849714"/>
    <n v="22.47078493987436"/>
    <n v="24.513924307285116"/>
    <n v="26.662619738856606"/>
    <n v="28.917200745787635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632828125"/>
    <n v="0.58576991360572961"/>
    <n v="1.3192399002219353"/>
    <n v="2.3476561005912613"/>
    <n v="3.6719392394607944"/>
    <n v="5.2930129157764423"/>
    <n v="7.2118036116552346"/>
    <n v="9.4292407013856305"/>
    <n v="11.946256460455924"/>
    <n v="14.763786074610836"/>
    <n v="17.882767648936365"/>
    <n v="17.882767648936365"/>
    <n v="21.30414221697302"/>
    <n v="25.350775968607479"/>
    <n v="30.3465429754254"/>
    <n v="36.2944061182355"/>
    <n v="43.197337526982615"/>
    <n v="51.058318609620471"/>
    <n v="59.880340081074564"/>
    <n v="69.666401992295448"/>
    <n v="80.419513759402733"/>
    <n v="92.142694192920047"/>
    <n v="104.83897152710126"/>
    <n v="118.51138344934827"/>
    <n v="118.51138344934827"/>
    <n v="133.16297712972059"/>
    <n v="148.92362709428713"/>
    <n v="165.92361329452854"/>
    <n v="184.16680452919167"/>
    <n v="203.65708167413629"/>
    <n v="224.39833772003598"/>
    <n v="246.39447781019649"/>
    <n v="269.64941927849225"/>
    <n v="294.16709168742136"/>
    <n v="319.95143686627921"/>
    <n v="347.00640894945155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519.44000000000005"/>
    <n v="518.79"/>
    <n v="525.19000000000005"/>
    <n v="92.37"/>
    <n v="90.78"/>
    <n v="92.88"/>
    <n v="49.269999999999996"/>
    <n v="36.700000000000003"/>
    <n v="34.630000000000003"/>
    <n v="37.72"/>
    <n v="42.08"/>
    <n v="31.92"/>
    <n v="31.92"/>
    <n v="57.094442373050001"/>
    <n v="90.808269353434682"/>
    <n v="126.00294024756161"/>
    <n v="162.76623447700447"/>
    <n v="201.08373942665179"/>
    <n v="240.74332382447045"/>
    <n v="282.41109824475535"/>
    <n v="326.90390422334536"/>
    <n v="374.74350165342588"/>
    <n v="426.25989619787623"/>
    <n v="481.67774449506942"/>
    <n v="9.6335548899014043"/>
    <n v="9.6335548899014043"/>
    <n v="9.6335548899014043"/>
    <n v="13.450265371857085"/>
    <n v="20.883952040899121"/>
    <n v="32.163987127207903"/>
    <n v="47.252011732182865"/>
    <n v="65.591089271522037"/>
    <n v="88.926320238503394"/>
    <n v="119.39759751965585"/>
    <n v="158.37124784257665"/>
    <n v="206.71165650461404"/>
    <n v="265.00689563557108"/>
    <n v="5.3001379127114205"/>
    <n v="5.3001379127114205"/>
    <n v="5.3001379127114205"/>
    <n v="8.9622923502639011"/>
    <n v="16.477757565683696"/>
    <n v="28.621976260477364"/>
    <n v="44.439425736940315"/>
    <n v="63.827847425366116"/>
    <n v="86.665677083050952"/>
    <n v="112.90892258748627"/>
    <n v="143.31719958821211"/>
    <n v="178.79112040451994"/>
    <n v="220.41801408639731"/>
    <n v="4.408360281727937"/>
    <n v="4.408360281727937"/>
    <n v="4.408360281727937"/>
    <n v="6.0448147352468471"/>
    <n v="8.213899348909715"/>
    <n v="11.038926135598849"/>
    <n v="14.359743641058959"/>
    <n v="18.177899560303107"/>
    <n v="22.413846874415427"/>
    <n v="26.987790244937514"/>
    <n v="31.981884329340808"/>
    <n v="37.51909001818008"/>
    <n v="43.763301815916122"/>
    <n v="0.87526603631832245"/>
    <n v="0.87526603631832245"/>
    <n v="0.87526603631832245"/>
    <n v="1.070304460726869"/>
    <n v="1.2659517307337391"/>
    <n v="1.4622097469539714"/>
    <n v="1.659080415935698"/>
    <n v="1.8565656501786647"/>
    <n v="2.0546673681528107"/>
    <n v="2.2533874943169052"/>
    <n v="2.4527279591372424"/>
    <n v="2.6526906991063952"/>
    <n v="2.8532776567620273"/>
    <n v="5.7065553135240421E-2"/>
    <n v="5.7065553135240421E-2"/>
    <n v="6.108981561411516E-2"/>
    <n v="6.5126640512442324E-2"/>
    <n v="6.9176067045949849E-2"/>
    <n v="7.3238134552784231E-2"/>
    <n v="7.7312882493892676E-2"/>
    <n v="8.1400350453406434E-2"/>
    <n v="8.5500578139025368E-2"/>
    <n v="8.9613605382403677E-2"/>
    <n v="9.3739472139536817E-2"/>
    <n v="9.7878218491149693E-2"/>
    <n v="0.10202988464308602"/>
    <n v="0.10619451092669885"/>
    <n v="0.10619451092669885"/>
  </r>
  <r>
    <s v="DE Florida"/>
    <x v="25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46775536063899E-5"/>
    <n v="1.4146775536063899E-5"/>
    <n v="3.8033963726898802E-2"/>
    <n v="9.4828682963767535E-2"/>
    <n v="0.15180069657183642"/>
    <n v="0.2089505580056252"/>
    <n v="0.26627882244735601"/>
    <n v="0.32378604681234663"/>
    <n v="0.38147278975442073"/>
    <n v="0.43933961167133478"/>
    <n v="0.4973870747102222"/>
    <n v="0.55561574277305426"/>
    <n v="0.61402618152211796"/>
    <n v="0.67261895838551145"/>
    <n v="0.67261895838551145"/>
  </r>
  <r>
    <s v="DE Florida"/>
    <x v="25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617283237178601E-5"/>
    <n v="9.5617283237178601E-5"/>
    <n v="0.25706948364564969"/>
    <n v="0.64094188918448536"/>
    <n v="1.0260126176955195"/>
    <n v="1.4122854099476247"/>
    <n v="1.7997640183871195"/>
    <n v="2.1884522071742216"/>
    <n v="2.5783537522196149"/>
    <n v="2.96947244122113"/>
    <n v="3.3618120737005404"/>
    <n v="3.7553764610404725"/>
    <n v="4.1501694265214324"/>
    <n v="4.5461948053589456"/>
    <n v="4.5461948053589456"/>
  </r>
  <r>
    <s v="DE Florida"/>
    <x v="25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169239334486808E-5"/>
    <n v="4.7169239334486808E-5"/>
    <n v="0.12681569261483019"/>
    <n v="0.31618490242439046"/>
    <n v="0.50614526041513686"/>
    <n v="0.69669861195661231"/>
    <n v="0.8878468081789942"/>
    <n v="1.0795917059910776"/>
    <n v="1.271935168098314"/>
    <n v="1.4648790630209068"/>
    <n v="1.6584252651119624"/>
    <n v="1.8525756545756997"/>
    <n v="2.0473321174857144"/>
    <n v="2.2426965458033012"/>
    <n v="2.2426965458033012"/>
  </r>
  <r>
    <s v="DE Florida"/>
    <x v="25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41022793654567E-5"/>
    <n v="9.841022793654567E-5"/>
    <n v="0.26457838608890755"/>
    <n v="0.65966355948712518"/>
    <n v="1.0559820584185848"/>
    <n v="1.4535377329186039"/>
    <n v="1.8523344450410395"/>
    <n v="2.2523760688958063"/>
    <n v="2.6536664906865117"/>
    <n v="3.0562096087482087"/>
    <n v="3.4600093335852651"/>
    <n v="3.8650695879093537"/>
    <n v="4.2713943066775579"/>
    <n v="4.6789874371305995"/>
    <n v="4.6789874371305995"/>
  </r>
  <r>
    <s v="DE Florida"/>
    <x v="25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98466431650052E-4"/>
    <n v="1.0198466431650052E-4"/>
    <n v="0.27418834867527103"/>
    <n v="0.68362372577269781"/>
    <n v="1.0943372250037484"/>
    <n v="1.5063328362439434"/>
    <n v="1.9196145618238787"/>
    <n v="2.3341864165681052"/>
    <n v="2.750052427834131"/>
    <n v="3.1672166355515454"/>
    <n v="3.5856830922612652"/>
    <n v="4.0054558631549018"/>
    <n v="4.4265390261142539"/>
    <n v="4.8489366717509217"/>
    <n v="4.8489366717509217"/>
  </r>
  <r>
    <s v="DE Florida"/>
    <x v="25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701173608657624E-5"/>
    <n v="8.6701173608657624E-5"/>
    <n v="0.2330982974674905"/>
    <n v="0.58117541228829916"/>
    <n v="0.93033910899613059"/>
    <n v="1.2805927795410639"/>
    <n v="1.6319398264617271"/>
    <n v="1.9843836629183511"/>
    <n v="2.3379277127259268"/>
    <n v="2.6925754103874651"/>
    <n v="3.0483302011273627"/>
    <n v="3.4051955409248693"/>
    <n v="3.7631748965476617"/>
    <n v="4.1222717455855209"/>
    <n v="4.1222717455855209"/>
  </r>
  <r>
    <s v="DE Florida"/>
    <x v="25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5.8546920849999982E-2"/>
    <n v="4.7000566267879593"/>
    <n v="15.061797991305504"/>
    <n v="27.793632532178826"/>
    <n v="43.460340428206607"/>
    <n v="62.664422448932228"/>
    <n v="85.505988051187288"/>
    <n v="111.97843355617569"/>
    <n v="142.02183387226384"/>
    <n v="175.38419616824132"/>
    <n v="211.57858993944208"/>
    <n v="4.231571798788849"/>
    <n v="4.231571798788849"/>
    <n v="4.231571798788849"/>
    <n v="6.2114021073561556"/>
    <n v="10.480411949407957"/>
    <n v="17.045730874384247"/>
    <n v="25.914535302193567"/>
    <n v="37.094081400237094"/>
    <n v="50.591591500657451"/>
    <n v="66.414165573413442"/>
    <n v="84.56892014882942"/>
    <n v="105.06311308000784"/>
    <n v="127.90402729596768"/>
    <n v="2.5580805459193527"/>
    <n v="2.5580805459193527"/>
    <n v="2.5580805459193527"/>
    <n v="4.6142960606378942"/>
    <n v="9.6445980152825648"/>
    <n v="17.658270526270289"/>
    <n v="28.664626691965687"/>
    <n v="42.673008683153142"/>
    <n v="59.692787833791328"/>
    <n v="79.733364732050973"/>
    <n v="102.80416931163691"/>
    <n v="128.91466094339512"/>
    <n v="158.07432852720572"/>
    <n v="3.1614865705441275"/>
    <n v="3.1614865705441275"/>
    <n v="3.1614865705441275"/>
    <n v="5.4654740577932914"/>
    <n v="10.917834269210733"/>
    <n v="19.528395385478305"/>
    <n v="31.307016267614657"/>
    <n v="46.263586552749096"/>
    <n v="64.408026750194495"/>
    <n v="85.750288337819995"/>
    <n v="110.3003538587247"/>
    <n v="138.06823701821301"/>
    <n v="169.06398278107275"/>
    <n v="3.381279655621455"/>
    <n v="3.381279655621455"/>
    <n v="3.381279655621455"/>
    <n v="5.5805793794765943"/>
    <n v="10.632855343597548"/>
    <n v="18.387631987191451"/>
    <n v="28.679356002920155"/>
    <n v="41.582772283162271"/>
    <n v="57.359293071413887"/>
    <n v="76.223092627608452"/>
    <n v="99.475705410525791"/>
    <n v="127.27253740416245"/>
    <n v="158.38197655786021"/>
    <n v="3.1676395311572207"/>
    <n v="3.1676395311572207"/>
    <n v="3.1676395311572207"/>
    <n v="3.9467782388131263"/>
    <n v="4.7283491603985599"/>
    <n v="5.5123598884827789"/>
    <n v="6.2988180393365374"/>
    <n v="7.087731253006071"/>
    <n v="7.8791071933873207"/>
    <n v="8.6729535483003808"/>
    <n v="9.4692780295641814"/>
    <n v="10.268088373071409"/>
    <n v="11.069392338863652"/>
    <n v="11.873197711206791"/>
    <n v="11.873197711206791"/>
  </r>
  <r>
    <s v="DE Florida"/>
    <x v="25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24.56"/>
    <n v="29.04"/>
    <n v="33.89"/>
    <n v="38.99"/>
    <n v="44.23"/>
    <n v="49.62"/>
    <n v="55.23"/>
    <n v="61.02"/>
    <n v="67.39"/>
    <n v="74.34"/>
    <n v="82.6"/>
    <n v="92.81"/>
    <n v="9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37.96"/>
    <n v="42.03"/>
    <n v="48.709999999999994"/>
    <n v="55.81"/>
    <n v="35.93"/>
    <n v="43.45"/>
    <n v="51.18"/>
    <n v="58.99"/>
    <n v="67.25"/>
    <n v="75.97"/>
    <n v="84.76"/>
    <n v="93.59"/>
    <n v="9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1.387582315"/>
    <n v="1.444982279085266"/>
    <n v="1.797910172831152"/>
    <n v="1.4634323722492217"/>
    <n v="1.4623882429334794"/>
    <n v="1.8088903535063183"/>
    <n v="1.7459777837498303"/>
    <n v="1.4523444114681983"/>
    <n v="1.7979331549789479"/>
    <n v="1.4525065989919033"/>
    <n v="0"/>
    <n v="0"/>
    <n v="0"/>
    <n v="0.77261332500000002"/>
    <n v="0.82653272383825271"/>
    <n v="0.83450521740802408"/>
    <n v="0.84545594990202622"/>
    <n v="0.84549013447513044"/>
    <n v="0.84549024118808669"/>
    <n v="1.1280013765212094"/>
    <n v="0.83544630305704493"/>
    <n v="0.83453304266086414"/>
    <n v="0.83453019176328302"/>
    <n v="0"/>
    <n v="0"/>
    <n v="0"/>
    <n v="0.76636998499999998"/>
    <n v="0.8218307291910748"/>
    <n v="0.82512552933239391"/>
    <n v="0.83606165961115086"/>
    <n v="0.83609579860095817"/>
    <n v="0.83609590517161869"/>
    <n v="1.1186070405042972"/>
    <n v="0.82605196704013117"/>
    <n v="0.82513870664395017"/>
    <n v="0.8251358557463695"/>
    <n v="0"/>
    <n v="0"/>
    <n v="0"/>
    <n v="0.76636998499999998"/>
    <n v="0.8218307291910748"/>
    <n v="0.82512552933239391"/>
    <n v="0.83606165961115086"/>
    <n v="0.83609579860095817"/>
    <n v="0.83609590517161869"/>
    <n v="1.1186070405042972"/>
    <n v="0.82605196704013117"/>
    <n v="0.82513870664395017"/>
    <n v="0.8251358557463695"/>
    <n v="0"/>
    <n v="0"/>
    <n v="0"/>
    <n v="0.76636998499999998"/>
    <n v="0.8218307291910748"/>
    <n v="0.82512552933239391"/>
    <n v="0.83606165961115086"/>
    <n v="0.83609579860095817"/>
    <n v="0.83609590517161869"/>
    <n v="1.1186070405042972"/>
    <n v="0.82605196704013117"/>
    <n v="0.82513870664395017"/>
    <n v="0.8251358557463695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54.29"/>
    <n v="54.29"/>
    <n v="54.29"/>
    <n v="54.29"/>
    <n v="54.29"/>
    <n v="54.29"/>
    <n v="54.29"/>
    <n v="54.29"/>
    <n v="14.22"/>
    <n v="14.22"/>
    <n v="14.22"/>
    <n v="14.22"/>
    <n v="14.22"/>
    <n v="17.210278909700001"/>
    <n v="22.869399239864045"/>
    <n v="0"/>
    <n v="0"/>
    <n v="2.6128377899999999"/>
    <n v="0"/>
    <n v="0"/>
    <n v="2.6128377899999999"/>
    <n v="0"/>
    <n v="0"/>
    <n v="2.6128377899999999"/>
    <n v="0"/>
    <n v="0"/>
    <n v="0"/>
    <n v="1.2174513"/>
    <n v="0"/>
    <n v="0"/>
    <n v="1.2190121350000001"/>
    <n v="0"/>
    <n v="0"/>
    <n v="1.2174513"/>
    <n v="0"/>
    <n v="0"/>
    <n v="1.2174513"/>
    <n v="0"/>
    <n v="0"/>
    <n v="0"/>
    <n v="2.4786059800000002"/>
    <n v="0"/>
    <n v="0"/>
    <n v="2.480166815"/>
    <n v="0"/>
    <n v="0"/>
    <n v="2.480166815"/>
    <n v="0"/>
    <n v="0"/>
    <n v="2.480166815"/>
    <n v="0"/>
    <n v="0"/>
    <n v="0"/>
    <n v="2.4786059800000002"/>
    <n v="0"/>
    <n v="0"/>
    <n v="2.480166815"/>
    <n v="0"/>
    <n v="0"/>
    <n v="2.480166815"/>
    <n v="0"/>
    <n v="0"/>
    <n v="2.480166815"/>
    <n v="0"/>
    <n v="0"/>
    <n v="0"/>
    <n v="2.4786059800000002"/>
    <n v="0"/>
    <n v="0"/>
    <n v="2.480166815"/>
    <n v="0"/>
    <n v="0"/>
    <n v="2.480166815"/>
    <n v="0"/>
    <n v="0"/>
    <n v="2.480166815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2.23"/>
    <n v="3.72"/>
    <n v="5.21"/>
    <n v="6.71"/>
    <n v="8.2200000000000006"/>
    <n v="9.73"/>
    <n v="11.29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096245859999976"/>
    <n v="0.42258347237813737"/>
    <n v="0.63486509712635586"/>
    <n v="0.84780939505410202"/>
    <n v="1.0614184348083604"/>
    <n v="1.2756942914937484"/>
    <n v="1.4906390466926753"/>
    <n v="1.7062547884855643"/>
    <n v="1.9225436114711358"/>
    <n v="2.1395076167867568"/>
    <n v="2.3571489121288511"/>
    <n v="2.3571489121288511"/>
  </r>
  <r>
    <s v="DE Florida"/>
    <x v="25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.04"/>
    <n v="0.26"/>
    <n v="1.02"/>
    <n v="2.23"/>
    <n v="3.48"/>
    <n v="4.8"/>
    <n v="6.13"/>
    <n v="7.46"/>
    <n v="8.76"/>
    <n v="8.76"/>
    <n v="8.76"/>
    <n v="8.76"/>
    <n v="8.7890783560500001"/>
    <n v="8.8183255268817309"/>
    <n v="8.8476639977292315"/>
    <n v="8.8770940536010237"/>
    <n v="8.906615980395328"/>
    <n v="8.9362300649028494"/>
    <n v="8.9659365948095555"/>
    <n v="8.995735858699474"/>
    <n v="9.0256281460574996"/>
    <n v="9.0556137472722025"/>
    <n v="9.0856929536386488"/>
    <n v="9.1158660573612345"/>
    <n v="9.1158660573612345"/>
    <n v="9.146133351556518"/>
    <n v="9.1764951302560718"/>
    <n v="9.2069516884093385"/>
    <n v="9.2375033218864946"/>
    <n v="9.2681503274813277"/>
    <n v="9.2988930029141166"/>
    <n v="9.3297316468345226"/>
    <n v="9.3606665588244962"/>
    <n v="9.3916980394011826"/>
    <n v="9.422826390019841"/>
    <n v="9.45405191307677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2.2400000000000002"/>
    <n v="2.2400000000000002"/>
    <n v="2.2400000000000002"/>
    <n v="2.2400000000000002"/>
    <n v="2.3200000000000003"/>
    <n v="2.54"/>
    <n v="2.81"/>
    <n v="2.81"/>
    <n v="2.81"/>
    <n v="2.81"/>
    <n v="2.81"/>
    <n v="2.81"/>
    <n v="2.81"/>
    <n v="2.81"/>
    <n v="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41.41"/>
    <n v="41.41"/>
    <n v="41.41"/>
    <n v="40.65"/>
    <n v="0"/>
    <n v="0"/>
    <n v="0"/>
    <n v="0"/>
    <n v="0"/>
    <n v="0"/>
    <n v="0"/>
    <n v="0"/>
    <n v="0"/>
    <n v="6.2786148710000003"/>
    <n v="13.024388343864706"/>
    <n v="20.536484644136848"/>
    <n v="28.914211439267159"/>
    <n v="38.2842011161357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.06"/>
    <n v="0.08"/>
    <n v="0.1"/>
    <n v="0.13"/>
    <n v="0.21"/>
    <n v="0.33"/>
    <n v="0.46"/>
    <n v="0.61"/>
    <n v="0.78"/>
    <n v="0.95"/>
    <n v="1.1299999999999999"/>
    <n v="1.32"/>
    <n v="1.32"/>
    <n v="1.5111086374"/>
    <n v="1.7041873877001126"/>
    <n v="1.8978688661426744"/>
    <n v="2.092154954246046"/>
    <n v="2.2870475394020673"/>
    <n v="4.5740950788041523E-2"/>
    <n v="4.9650970297888036E-2"/>
    <n v="5.3573195598337849E-2"/>
    <n v="5.7507664791841315E-2"/>
    <n v="6.1454416099792068E-2"/>
    <n v="6.5413487862898315E-2"/>
    <n v="1.3082697572579655E-3"/>
    <n v="1.3082697572579655E-3"/>
    <n v="1.3876983708311047E-3"/>
    <n v="1.4673749343243768E-3"/>
    <n v="1.547300221755609E-3"/>
    <n v="1.6274750095588567E-3"/>
    <n v="1.7079000765919462E-3"/>
    <n v="3.4158001531838953E-5"/>
    <n v="3.5771524082880846E-5"/>
    <n v="3.7390083518864648E-5"/>
    <n v="3.9013695563282977E-5"/>
    <n v="4.0642375988712009E-5"/>
    <n v="4.2276140616964687E-5"/>
    <n v="8.4552281233929509E-7"/>
    <n v="8.4552281233929509E-7"/>
    <n v="8.7830010638489017E-7"/>
    <n v="9.1117972032598865E-7"/>
    <n v="9.4416197357153857E-7"/>
    <n v="9.7724718652757765E-7"/>
    <n v="1.0104356806003451E-6"/>
    <n v="2.0208713612006911E-8"/>
    <n v="2.0874555563988107E-8"/>
    <n v="2.1542476054815543E-8"/>
    <n v="2.2212481573001581E-8"/>
    <n v="2.2884578627313574E-8"/>
    <n v="2.3558773746837102E-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.75604799138355894"/>
    <n v="3.0156620984946514"/>
    <n v="6.7861769908604774"/>
    <n v="12.107726927453946"/>
    <n v="0.24215453854907842"/>
    <n v="0.24215453854907842"/>
    <n v="1.2197162881265584"/>
    <n v="3.7639253193420741"/>
    <n v="7.851051018634041"/>
    <n v="13.45317592545879"/>
    <n v="0.26906351850917609"/>
    <n v="0.26906351850917609"/>
    <n v="0.26906351850917609"/>
    <n v="2.5297720283860934"/>
    <n v="8.985093594485333"/>
    <n v="20.005683876693244"/>
    <n v="35.654361925644757"/>
    <n v="0.71308723851289813"/>
    <n v="0.71308723851289813"/>
    <n v="3.4411026839802341"/>
    <n v="10.484468595724678"/>
    <n v="22.197758713701511"/>
    <n v="38.533708530261038"/>
    <n v="0.77067417060521848"/>
    <n v="0.77067417060521848"/>
    <n v="0.77067417060521848"/>
    <n v="3.3167173665223153"/>
    <n v="9.8456349357694783"/>
    <n v="20.369860097791701"/>
    <n v="34.901864884442119"/>
    <n v="0.69803729768884182"/>
    <n v="0.69803729768884182"/>
    <n v="3.1757942325561634"/>
    <n v="9.636212373581019"/>
    <n v="20.091724274770833"/>
    <n v="34.5548013004639"/>
    <n v="0.69109602600927644"/>
    <n v="0.69109602600927644"/>
    <n v="0.69109602600927644"/>
    <n v="3.3539898847629832"/>
    <n v="10.373162451055412"/>
    <n v="21.762212589439528"/>
    <n v="37.534781615635794"/>
    <n v="0.75069563231271985"/>
    <n v="0.75069563231271985"/>
    <n v="3.458513065364357"/>
    <n v="10.522749442528896"/>
    <n v="21.957004066131603"/>
    <n v="37.774918691031843"/>
    <n v="0.755498373820636"/>
    <n v="0.755498373820636"/>
    <n v="0.755498373820636"/>
    <n v="3.8944957315929178"/>
    <n v="12.251798398247036"/>
    <n v="25.843696200916568"/>
    <n v="44.686529818199759"/>
    <n v="0.89373059636399432"/>
    <n v="0.89373059636399432"/>
    <n v="4.1364422081280212"/>
    <n v="12.597782890449142"/>
    <n v="26.294043481138047"/>
    <n v="45.241565672625086"/>
    <n v="0.90483131345250456"/>
    <n v="0.90483131345250456"/>
    <n v="0.90483131345250456"/>
    <n v="1.5453900352642409"/>
    <n v="2.1879483700210951"/>
    <n v="2.83251255985481"/>
    <n v="3.4790888663830031"/>
    <n v="4.1276835707699959"/>
    <n v="4.7783029737878326"/>
    <n v="5.4309533958774878"/>
    <n v="6.0856411772102676"/>
    <n v="6.7423726777494011"/>
    <n v="7.4011542773118224"/>
    <n v="8.0619923756301493"/>
    <n v="8.0619923756301493"/>
  </r>
  <r>
    <s v="DE Florida"/>
    <x v="25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.51310115587969729"/>
    <n v="2.0466157256083517"/>
    <n v="4.6055214717821107"/>
    <n v="8.2170559969130714"/>
    <n v="0.16434111993826228"/>
    <n v="0.16434111993826228"/>
    <n v="0.82777527936785544"/>
    <n v="2.5544336523731346"/>
    <n v="5.3282111697164964"/>
    <n v="9.1301613075827426"/>
    <n v="0.18260322615165414"/>
    <n v="0.18260322615165414"/>
    <n v="0.18260322615165414"/>
    <n v="1.7168605256151157"/>
    <n v="6.0978429432514742"/>
    <n v="13.577100446375646"/>
    <n v="24.197265946997696"/>
    <n v="0.48394531893995563"/>
    <n v="0.48394531893995563"/>
    <n v="2.3353461483574609"/>
    <n v="7.115412006327972"/>
    <n v="15.064778669798281"/>
    <n v="26.151369506354143"/>
    <n v="0.52302739012708344"/>
    <n v="0.52302739012708344"/>
    <n v="0.52302739012708344"/>
    <n v="2.2509360480497937"/>
    <n v="6.6818818249260152"/>
    <n v="13.824302710638872"/>
    <n v="23.68666303569136"/>
    <n v="0.47373326071382849"/>
    <n v="0.47373326071382849"/>
    <n v="2.1552999449853316"/>
    <n v="6.5397590838614565"/>
    <n v="13.635548215630971"/>
    <n v="23.451131217792788"/>
    <n v="0.46902262435585484"/>
    <n v="0.46902262435585484"/>
    <n v="0.46902262435585484"/>
    <n v="2.276208546285563"/>
    <n v="7.0397944737921812"/>
    <n v="14.769009312081119"/>
    <n v="25.473110775954297"/>
    <n v="0.50946221551908621"/>
    <n v="0.50946221551908621"/>
    <n v="2.3471297503698842"/>
    <n v="7.1412924443342005"/>
    <n v="14.901179499655385"/>
    <n v="25.636048929100554"/>
    <n v="0.51272097858200993"/>
    <n v="0.51272097858200993"/>
    <n v="0.51272097858200993"/>
    <n v="2.643012008276282"/>
    <n v="8.3147241002358871"/>
    <n v="17.538912402348267"/>
    <n v="30.326666573024369"/>
    <n v="0.60653333146048638"/>
    <n v="0.60653333146048638"/>
    <n v="2.807210846011913"/>
    <n v="8.5495291462068561"/>
    <n v="17.844544065836637"/>
    <n v="30.703345951357242"/>
    <n v="0.61406691902714527"/>
    <n v="0.61406691902714527"/>
    <n v="0.61406691902714527"/>
    <n v="1.0487843252925293"/>
    <n v="1.4848587758435297"/>
    <n v="1.9222945069245816"/>
    <n v="2.3610957680042772"/>
    <n v="2.8012668218166477"/>
    <n v="3.2428119444025727"/>
    <n v="3.6857354251513206"/>
    <n v="4.130041566842217"/>
    <n v="4.575734685686446"/>
    <n v="5.0228191113689773"/>
    <n v="5.4712991870906293"/>
    <n v="5.4712991870906293"/>
  </r>
  <r>
    <s v="DE Florida"/>
    <x v="25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.66266230066122478"/>
    <n v="2.6431729294701745"/>
    <n v="5.9479605907404327"/>
    <n v="10.612202231821138"/>
    <n v="0.21224404463642266"/>
    <n v="0.21224404463642266"/>
    <n v="1.0690591217163474"/>
    <n v="3.2990120204775351"/>
    <n v="6.8813032901469668"/>
    <n v="11.791463784793006"/>
    <n v="0.23582927569585976"/>
    <n v="0.23582927569585976"/>
    <n v="0.23582927569585976"/>
    <n v="2.2172991286055486"/>
    <n v="7.8752709627363462"/>
    <n v="17.534617716225306"/>
    <n v="31.250399143338697"/>
    <n v="0.62500798286677295"/>
    <n v="0.62500798286677295"/>
    <n v="3.0160638575402512"/>
    <n v="9.1894458553340321"/>
    <n v="19.455931404335509"/>
    <n v="33.77409402403589"/>
    <n v="0.67548188048071722"/>
    <n v="0.67548188048071722"/>
    <n v="0.67548188048071722"/>
    <n v="2.9070889783701657"/>
    <n v="8.6297062763555505"/>
    <n v="17.854231556248202"/>
    <n v="30.591596619138002"/>
    <n v="0.6118319323827599"/>
    <n v="0.6118319323827599"/>
    <n v="2.7835985931901397"/>
    <n v="8.4461886519962288"/>
    <n v="17.610499307477859"/>
    <n v="30.287461775770051"/>
    <n v="0.60574923551540039"/>
    <n v="0.60574923551540039"/>
    <n v="0.60574923551540039"/>
    <n v="2.9398015395414783"/>
    <n v="9.0921787762901332"/>
    <n v="19.074800496154097"/>
    <n v="32.89962345842897"/>
    <n v="0.65799246916858323"/>
    <n v="0.65799246916858323"/>
    <n v="3.0314233945326805"/>
    <n v="9.2233021796802248"/>
    <n v="19.24554875874167"/>
    <n v="33.110120275948233"/>
    <n v="0.66220240551896836"/>
    <n v="0.66220240551896836"/>
    <n v="0.66220240551896836"/>
    <n v="3.4135025057024628"/>
    <n v="10.738573492703031"/>
    <n v="22.651693169884922"/>
    <n v="39.16718391120282"/>
    <n v="0.78334367822405682"/>
    <n v="0.78334367822405682"/>
    <n v="3.6255348409983972"/>
    <n v="11.041780622493167"/>
    <n v="23.046359711789989"/>
    <n v="39.653595371325835"/>
    <n v="0.79307190742651557"/>
    <n v="0.79307190742651557"/>
    <n v="0.79307190742651557"/>
    <n v="1.3545125785957262"/>
    <n v="1.9177058822649053"/>
    <n v="2.4826572895743495"/>
    <n v="3.0493722887434496"/>
    <n v="3.6178563851240058"/>
    <n v="4.1881151012537101"/>
    <n v="4.7601539769097956"/>
    <n v="5.3339785691628503"/>
    <n v="5.9095944524308033"/>
    <n v="6.4870072185330772"/>
    <n v="7.06622247674491"/>
    <n v="7.06622247674491"/>
  </r>
  <r>
    <s v="DE Florida"/>
    <x v="25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.2427467804680383"/>
    <n v="0.96824840979927251"/>
    <n v="2.1788598541252391"/>
    <n v="3.8874671501303499"/>
    <n v="7.7749343002607052E-2"/>
    <n v="7.7749343002607052E-2"/>
    <n v="0.3916182641862741"/>
    <n v="1.2084957087451507"/>
    <n v="2.5207624116242977"/>
    <n v="4.3194548232302328"/>
    <n v="8.6389096464604798E-2"/>
    <n v="8.6389096464604798E-2"/>
    <n v="8.6389096464604798E-2"/>
    <n v="0.81224210924102547"/>
    <n v="2.8848731391692679"/>
    <n v="6.423289801010684"/>
    <n v="11.447661611075715"/>
    <n v="0.22895323222151376"/>
    <n v="0.22895323222151376"/>
    <n v="1.1048459982910726"/>
    <n v="3.3662823333119016"/>
    <n v="7.1271063778591852"/>
    <n v="12.37214276318236"/>
    <n v="0.24744285526364784"/>
    <n v="0.24744285526364784"/>
    <n v="0.24744285526364784"/>
    <n v="1.0649093111666108"/>
    <n v="3.1611703792476393"/>
    <n v="6.5402180342837308"/>
    <n v="11.206056712679786"/>
    <n v="0.22412113425359514"/>
    <n v="0.22412113425359514"/>
    <n v="1.0196627254107264"/>
    <n v="3.0939304865533921"/>
    <n v="6.4509161788046505"/>
    <n v="11.094624024248505"/>
    <n v="0.22189248048496957"/>
    <n v="0.22189248048496957"/>
    <n v="0.22189248048496957"/>
    <n v="1.0769521511965783"/>
    <n v="3.3308479435304572"/>
    <n v="6.9879465622423904"/>
    <n v="12.052628343499398"/>
    <n v="0.24105256686998899"/>
    <n v="0.24105256686998899"/>
    <n v="1.110554206923652"/>
    <n v="3.3789370516620214"/>
    <n v="7.0505679465753248"/>
    <n v="12.129827369004353"/>
    <n v="0.24259654738008685"/>
    <n v="0.24259654738008685"/>
    <n v="0.24259654738008685"/>
    <n v="1.2505245478888927"/>
    <n v="3.9340336694990468"/>
    <n v="8.2983545235288574"/>
    <n v="14.348734049539068"/>
    <n v="0.28697468099078094"/>
    <n v="0.28697468099078094"/>
    <n v="1.3281991036510843"/>
    <n v="4.0451085878548732"/>
    <n v="8.4429340693882171"/>
    <n v="14.526922813292499"/>
    <n v="0.29053845626584973"/>
    <n v="0.29053845626584973"/>
    <n v="0.29053845626584973"/>
    <n v="0.49621981037177931"/>
    <n v="0.70254323379038075"/>
    <n v="0.90951073085016532"/>
    <n v="1.1171243121364967"/>
    <n v="1.3253859945111219"/>
    <n v="1.5342978011317656"/>
    <n v="1.7438617614717828"/>
    <n v="1.9540799113398746"/>
    <n v="2.1649542928998651"/>
    <n v="2.3764869546905398"/>
    <n v="2.5886799516455468"/>
    <n v="2.5886799516455468"/>
  </r>
  <r>
    <s v="DE Florida"/>
    <x v="25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.73276158521372248"/>
    <n v="2.9227791951646407"/>
    <n v="6.577161590316404"/>
    <n v="11.734806887668899"/>
    <n v="0.23469613775337805"/>
    <n v="0.23469613775337805"/>
    <n v="1.1821488198957333"/>
    <n v="3.6479957820930724"/>
    <n v="7.6092373177002415"/>
    <n v="13.038815828686081"/>
    <n v="0.2607763165737218"/>
    <n v="0.2607763165737218"/>
    <n v="0.2607763165737218"/>
    <n v="2.4518546214999422"/>
    <n v="8.7083511901674626"/>
    <n v="19.389505425368341"/>
    <n v="34.556201540339657"/>
    <n v="0.6911240308067903"/>
    <n v="0.6911240308067903"/>
    <n v="3.3351161385697532"/>
    <n v="10.16154518745247"/>
    <n v="21.514063986173241"/>
    <n v="37.346863781922146"/>
    <n v="0.74693727563844448"/>
    <n v="0.74693727563844448"/>
    <n v="0.74693727563844448"/>
    <n v="3.2145133403635584"/>
    <n v="9.5421932824293094"/>
    <n v="19.742027072306477"/>
    <n v="33.826102296497154"/>
    <n v="0.67652204592994281"/>
    <n v="0.67652204592994281"/>
    <n v="3.077903372657524"/>
    <n v="9.339181938597978"/>
    <n v="19.472407069166039"/>
    <n v="33.489665703794103"/>
    <n v="0.66979331407588205"/>
    <n v="0.66979331407588205"/>
    <n v="0.66979331407588205"/>
    <n v="3.2506308582586807"/>
    <n v="10.053519286411362"/>
    <n v="21.091638448116889"/>
    <n v="36.378209336099275"/>
    <n v="0.72756418672198464"/>
    <n v="0.72756418672198464"/>
    <n v="3.3519468955348448"/>
    <n v="10.198516421951657"/>
    <n v="21.280453039895331"/>
    <n v="36.610978167754482"/>
    <n v="0.73221956335508764"/>
    <n v="0.73221956335508764"/>
    <n v="0.73221956335508764"/>
    <n v="3.7746172549281254"/>
    <n v="11.874772976436351"/>
    <n v="25.048475379389068"/>
    <n v="43.311562402255348"/>
    <n v="0.86623124804511065"/>
    <n v="0.86623124804511065"/>
    <n v="4.0091765827031045"/>
    <n v="12.210193823857274"/>
    <n v="25.48507260283597"/>
    <n v="43.849651840985977"/>
    <n v="0.87699303681971941"/>
    <n v="0.87699303681971941"/>
    <n v="0.87699303681971941"/>
    <n v="1.4978442181207943"/>
    <n v="2.1206334919290013"/>
    <n v="2.7453669083295771"/>
    <n v="3.372050536294128"/>
    <n v="4.0006904637395868"/>
    <n v="4.6312927975873546"/>
    <n v="5.263863663822625"/>
    <n v="5.8984092075538959"/>
    <n v="6.5349355930726665"/>
    <n v="7.1734490039133192"/>
    <n v="7.8139556429131911"/>
    <n v="7.8139556429131911"/>
  </r>
  <r>
    <s v="DE Florida"/>
    <x v="25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.55343225110168226"/>
    <n v="2.207485083953113"/>
    <n v="4.9675275263326695"/>
    <n v="8.8629381276747967"/>
    <n v="0.17725876255349604"/>
    <n v="0.17725876255349604"/>
    <n v="0.89284058516969478"/>
    <n v="2.7552188302889262"/>
    <n v="5.7470225280348242"/>
    <n v="9.8478159081787666"/>
    <n v="0.19695631816357562"/>
    <n v="0.19695631816357562"/>
    <n v="0.19695631816357562"/>
    <n v="1.8518102612529865"/>
    <n v="6.577149375472116"/>
    <n v="14.644296114649705"/>
    <n v="26.099234449381768"/>
    <n v="0.5219846889876365"/>
    <n v="0.5219846889876365"/>
    <n v="2.5189104744292203"/>
    <n v="7.6747020330262226"/>
    <n v="16.248909744280205"/>
    <n v="28.206935668425579"/>
    <n v="0.56413871336851074"/>
    <n v="0.56413871336851074"/>
    <n v="0.56413871336851074"/>
    <n v="2.4278513193393705"/>
    <n v="7.2070384002075789"/>
    <n v="14.910801105177189"/>
    <n v="25.548268994236686"/>
    <n v="0.51096537988473401"/>
    <n v="0.51096537988473401"/>
    <n v="2.3246899894952957"/>
    <n v="7.0537330279746078"/>
    <n v="14.707195157402516"/>
    <n v="25.294205449122664"/>
    <n v="0.50588410898245328"/>
    <n v="0.50588410898245328"/>
    <n v="0.50588410898245328"/>
    <n v="2.4551694789068694"/>
    <n v="7.5933425786586852"/>
    <n v="15.93035806339747"/>
    <n v="27.476201663431169"/>
    <n v="0.54952403326862509"/>
    <n v="0.54952403326862509"/>
    <n v="2.5317032388327849"/>
    <n v="7.7028728579242456"/>
    <n v="16.072987866247203"/>
    <n v="27.652034315654859"/>
    <n v="0.55304068631309633"/>
    <n v="0.55304068631309633"/>
    <n v="0.55304068631309633"/>
    <n v="2.8509145526648432"/>
    <n v="8.9688213887622972"/>
    <n v="18.918686076926122"/>
    <n v="32.712470725024389"/>
    <n v="0.6542494145004909"/>
    <n v="0.6542494145004909"/>
    <n v="3.0280591715452378"/>
    <n v="9.2221389451275932"/>
    <n v="19.248414357550079"/>
    <n v="33.118848258972598"/>
    <n v="0.66237696517945466"/>
    <n v="0.66237696517945466"/>
    <n v="0.66237696517945466"/>
    <n v="1.1312946098475121"/>
    <n v="1.6016760606594005"/>
    <n v="2.0735258871348448"/>
    <n v="2.5468486730581028"/>
    <n v="3.0216490165224941"/>
    <n v="3.4979315299750677"/>
    <n v="3.9757008402614109"/>
    <n v="4.4549615886705958"/>
    <n v="4.9357184309802671"/>
    <n v="5.4179760375018713"/>
    <n v="5.9017390931260252"/>
    <n v="5.9017390931260252"/>
  </r>
  <r>
    <s v="DE Florida"/>
    <x v="25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.34121386910028534"/>
    <n v="1.3610058412342501"/>
    <n v="3.0626861440547284"/>
    <n v="5.4643678681904762"/>
    <n v="0.10928735736380979"/>
    <n v="0.10928735736380979"/>
    <n v="0.55047314273620329"/>
    <n v="1.6987063464939254"/>
    <n v="3.5432770473598176"/>
    <n v="6.0715857478996913"/>
    <n v="0.12143171495799354"/>
    <n v="0.12143171495799354"/>
    <n v="0.12143171495799354"/>
    <n v="1.1417176046822923"/>
    <n v="4.0550845773587474"/>
    <n v="9.0288141458742572"/>
    <n v="16.091257329694034"/>
    <n v="0.32182514659388062"/>
    <n v="0.32182514659388062"/>
    <n v="1.5530124729563644"/>
    <n v="4.7317711782567802"/>
    <n v="10.018124804744208"/>
    <n v="17.390742291811296"/>
    <n v="0.34781484583622557"/>
    <n v="0.34781484583622557"/>
    <n v="0.34781484583622557"/>
    <n v="1.496868782305727"/>
    <n v="4.4434293793104205"/>
    <n v="9.1931078594673004"/>
    <n v="15.751532961778661"/>
    <n v="0.31503065923557294"/>
    <n v="0.31503065923557294"/>
    <n v="1.4332644573929167"/>
    <n v="4.3489087057842877"/>
    <n v="9.0675743266898685"/>
    <n v="15.594889757837592"/>
    <n v="0.31189779515675298"/>
    <n v="0.31189779515675298"/>
    <n v="0.31189779515675298"/>
    <n v="1.5136624780249461"/>
    <n v="4.6814084078173757"/>
    <n v="9.8212727292131259"/>
    <n v="16.939411745031716"/>
    <n v="0.33878823490063326"/>
    <n v="0.33878823490063326"/>
    <n v="1.560821778629103"/>
    <n v="4.7488998419766899"/>
    <n v="9.909159767138954"/>
    <n v="17.047758055068467"/>
    <n v="0.3409551611013697"/>
    <n v="0.3409551611013697"/>
    <n v="0.3409551611013697"/>
    <n v="1.7575930555306429"/>
    <n v="5.5292707359758193"/>
    <n v="11.66333985948571"/>
    <n v="20.167175032556386"/>
    <n v="0.40334350065112901"/>
    <n v="0.40334350065112901"/>
    <n v="1.8667907579554381"/>
    <n v="5.6854239246594567"/>
    <n v="11.86659511396098"/>
    <n v="20.41767938992901"/>
    <n v="0.40835358779857955"/>
    <n v="0.40835358779857955"/>
    <n v="0.40835358779857955"/>
    <n v="0.69744002208297751"/>
    <n v="0.987428888816688"/>
    <n v="1.2783230050960153"/>
    <n v="1.5701251968113081"/>
    <n v="1.8628382986744128"/>
    <n v="2.1564651542462103"/>
    <n v="2.4510086159642408"/>
    <n v="2.7464715451704125"/>
    <n v="3.0428568121387993"/>
    <n v="3.3401672961035236"/>
    <n v="3.6384058852867258"/>
    <n v="3.6384058852867258"/>
  </r>
  <r>
    <s v="DE Florida"/>
    <x v="25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.19913478265855064"/>
    <n v="0.7942924568272588"/>
    <n v="1.7874048943433847"/>
    <n v="3.1890430206360225"/>
    <n v="6.3780860412720575E-2"/>
    <n v="6.3780860412720575E-2"/>
    <n v="0.3212599473965857"/>
    <n v="0.99137681595922433"/>
    <n v="2.0678810816967412"/>
    <n v="3.5434195904428663"/>
    <n v="7.086839180885729E-2"/>
    <n v="7.086839180885729E-2"/>
    <n v="7.086839180885729E-2"/>
    <n v="0.66631431971198052"/>
    <n v="2.3665755090894103"/>
    <n v="5.2692786121032125"/>
    <n v="9.3909694805214858"/>
    <n v="0.18781938961043032"/>
    <n v="0.18781938961043032"/>
    <n v="0.90634885997934123"/>
    <n v="2.7614945068226993"/>
    <n v="5.8466471802546787"/>
    <n v="10.149357925228049"/>
    <n v="0.20298715850456084"/>
    <n v="0.20298715850456084"/>
    <n v="0.20298715850456084"/>
    <n v="0.87364109222665776"/>
    <n v="2.5934487320473698"/>
    <n v="5.3656851896164142"/>
    <n v="9.1936358004012924"/>
    <n v="0.18387271600802535"/>
    <n v="0.18387271600802535"/>
    <n v="0.83655380040371841"/>
    <n v="2.5383324855934704"/>
    <n v="5.2924837080847515"/>
    <n v="9.1022926276560803"/>
    <n v="0.18204585255312189"/>
    <n v="0.18204585255312189"/>
    <n v="0.18204585255312189"/>
    <n v="0.88339920339374844"/>
    <n v="2.7320745596157603"/>
    <n v="5.7316534819036971"/>
    <n v="9.8857287113926375"/>
    <n v="0.19771457422785232"/>
    <n v="0.19771457422785232"/>
    <n v="0.91087836827473045"/>
    <n v="2.7714010360092378"/>
    <n v="5.7828642532065988"/>
    <n v="9.9488608764518531"/>
    <n v="0.19897721752903763"/>
    <n v="0.19897721752903763"/>
    <n v="0.19897721752903763"/>
    <n v="1.0258008604108535"/>
    <n v="3.2271795388539442"/>
    <n v="6.807404160076171"/>
    <n v="11.770779026091727"/>
    <n v="0.23541558052183476"/>
    <n v="0.23541558052183476"/>
    <n v="1.0895786389605062"/>
    <n v="3.3183820775938138"/>
    <n v="6.9261170700573995"/>
    <n v="11.91708818561491"/>
    <n v="0.23834176371229887"/>
    <n v="0.23834176371229887"/>
    <n v="0.23834176371229887"/>
    <n v="0.40707148756949585"/>
    <n v="0.57632792994376614"/>
    <n v="0.74611273507650289"/>
    <n v="0.91642755234187834"/>
    <n v="1.0872740362628666"/>
    <n v="1.2586538465273165"/>
    <n v="1.4305686480040747"/>
    <n v="1.6030201107591588"/>
    <n v="1.7760099100719815"/>
    <n v="1.9495397264516252"/>
    <n v="2.1236112456531666"/>
    <n v="2.1236112456531666"/>
  </r>
  <r>
    <s v="DE Florida"/>
    <x v="25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788056928382264E-4"/>
    <n v="2.1908082775513784E-4"/>
    <n v="3.3445660740948416E-4"/>
    <n v="4.5578168855398265E-4"/>
    <n v="5.8270439181265423E-4"/>
    <n v="7.1421813887729245E-4"/>
    <n v="8.4976927888771089E-4"/>
    <n v="9.8949463045490751E-4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2126642099609349E-3"/>
    <n v="3.1470752051185741E-3"/>
    <n v="5.0816069721316276E-3"/>
    <n v="7.0162595185403048E-3"/>
    <n v="8.9510328518852822E-3"/>
    <n v="1.088592697970768E-2"/>
    <n v="1.2820941909549119E-2"/>
    <n v="1.4756077648951677E-2"/>
    <n v="1.6691334205457917E-2"/>
    <n v="1.8626711586610847E-2"/>
    <n v="2.0562209799953962E-2"/>
    <n v="2.249782885303124E-2"/>
    <n v="2.249782885303124E-2"/>
    <n v="0.11928482387082415"/>
    <n v="0.21637395594735426"/>
    <n v="0.31376616825481368"/>
    <n v="0.41146240690966696"/>
    <n v="0.50946362098184195"/>
    <n v="0.60777076250394957"/>
    <n v="0.70638478648053249"/>
    <n v="0.80530665089734244"/>
    <n v="0.90453731673064641"/>
    <n v="1.0040777479565621"/>
    <n v="1.1039289115604229"/>
    <n v="1.204091777546171"/>
    <n v="1.204091777546171"/>
  </r>
  <r>
    <s v="DE Florida"/>
    <x v="25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67232556191318E-4"/>
    <n v="2.6130414198240366E-4"/>
    <n v="3.989162252351925E-4"/>
    <n v="5.436242152234462E-4"/>
    <n v="6.9500865361968485E-4"/>
    <n v="8.5186896489268006E-4"/>
    <n v="1.0135447933898572E-3"/>
    <n v="1.180199326689611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4463802430524433E-3"/>
    <n v="3.7536090887273638E-3"/>
    <n v="6.0609819825437061E-3"/>
    <n v="8.3684989334948806E-3"/>
    <n v="1.0676159950574859E-2"/>
    <n v="1.2983965042778198E-2"/>
    <n v="1.5291914219099964E-2"/>
    <n v="1.7600007488535852E-2"/>
    <n v="1.9908244860082053E-2"/>
    <n v="2.2216626342735357E-2"/>
    <n v="2.4525151945493123E-2"/>
    <n v="2.6833821677353278E-2"/>
    <n v="2.6833821677353278E-2"/>
    <n v="0.14227451517540177"/>
    <n v="0.25807557642312229"/>
    <n v="0.37423813036970799"/>
    <n v="0.49076330547607216"/>
    <n v="0.60765223372581056"/>
    <n v="0.7249060506361984"/>
    <n v="0.84252589526922084"/>
    <n v="0.96051291024263885"/>
    <n v="1.0788682417410889"/>
    <n v="1.1975930395272176"/>
    <n v="1.3166884569528516"/>
    <n v="1.4361556509702007"/>
    <n v="1.4361556509702007"/>
  </r>
  <r>
    <s v="DE Florida"/>
    <x v="25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36061879902129E-4"/>
    <n v="2.2817878638373493E-4"/>
    <n v="3.4834587562364901E-4"/>
    <n v="4.7470932813169567E-4"/>
    <n v="6.0690286003890412E-4"/>
    <n v="7.4387809199086101E-4"/>
    <n v="8.8505838119023669E-4"/>
    <n v="1.0305862280325815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2630235632902628E-3"/>
    <n v="3.2777665134846867E-3"/>
    <n v="5.2926352509316127E-3"/>
    <n v="7.3076297834843706E-3"/>
    <n v="9.3227501189967754E-3"/>
    <n v="1.1337996265323141E-2"/>
    <n v="1.3353368230318255E-2"/>
    <n v="1.5368866021837402E-2"/>
    <n v="1.7384489647736368E-2"/>
    <n v="1.9400239115871423E-2"/>
    <n v="2.1416114434099326E-2"/>
    <n v="2.3432115610277318E-2"/>
    <n v="2.3432115610277318E-2"/>
    <n v="0.12423846770956844"/>
    <n v="0.22535950397401736"/>
    <n v="0.32679620674374193"/>
    <n v="0.42854956142540168"/>
    <n v="0.53062055650177054"/>
    <n v="0.63301018354133942"/>
    <n v="0.73571943720794886"/>
    <n v="0.83874931527045182"/>
    <n v="0.94210081861240613"/>
    <n v="1.045774951241798"/>
    <n v="1.149772720300795"/>
    <n v="1.2540951360755304"/>
    <n v="1.2540951360755304"/>
  </r>
  <r>
    <s v="DE Florida"/>
    <x v="25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13.36"/>
    <n v="13.36"/>
    <n v="13.36"/>
    <n v="13.36"/>
    <n v="13.36"/>
    <n v="13.36"/>
    <n v="13.36"/>
    <n v="21.97"/>
    <n v="30.69"/>
    <n v="39.56"/>
    <n v="48.52"/>
    <n v="57.67"/>
    <n v="57.67"/>
    <n v="148.05473952989999"/>
    <n v="240.33912370014829"/>
    <n v="332.91158926392933"/>
    <n v="425.77303551628688"/>
    <n v="518.92436455956704"/>
    <n v="612.36648131218169"/>
    <n v="706.10029351739945"/>
    <n v="800.12671175216394"/>
    <n v="894.44664943593932"/>
    <n v="989.06102283958398"/>
    <n v="1083.9707510942517"/>
    <n v="21.679415021885006"/>
    <n v="21.679415021885006"/>
    <n v="23.583535124006374"/>
    <n v="25.493599260726935"/>
    <n v="27.409625987361171"/>
    <n v="29.331633917147137"/>
    <n v="31.259641721427279"/>
    <n v="33.19366812982981"/>
    <n v="35.133731930450658"/>
    <n v="37.079851970035989"/>
    <n v="39.032047154165291"/>
    <n v="40.990336447435034"/>
    <n v="42.954738873642903"/>
    <n v="0.85909477747286189"/>
    <n v="0.85909477747286189"/>
    <n v="0.89850547031945582"/>
    <n v="0.93803919034358818"/>
    <n v="0.97769632159550823"/>
    <n v="1.0174772493243436"/>
    <n v="1.0573823599818422"/>
    <n v="1.0974120412261268"/>
    <n v="1.1375666819254613"/>
    <n v="1.1778466721620278"/>
    <n v="1.218252403235716"/>
    <n v="1.2587842676679251"/>
    <n v="1.2994426592053763"/>
    <n v="2.5988853184107485E-2"/>
    <n v="2.5988853184107485E-2"/>
    <n v="2.6804559456478725E-2"/>
    <n v="2.7622812094649236E-2"/>
    <n v="2.8443619047532745E-2"/>
    <n v="2.9266988288856863E-2"/>
    <n v="3.0092927817240545E-2"/>
    <n v="3.0921445656271796E-2"/>
    <n v="3.1752549854585616E-2"/>
    <n v="3.2586248485942187E-2"/>
    <n v="3.3422549649305307E-2"/>
    <n v="3.4261461468921062E-2"/>
    <n v="3.5102992094396754E-2"/>
    <n v="3.5947149700780077E-2"/>
    <n v="3.5947149700780077E-2"/>
    <n v="3.6793942488638515E-2"/>
    <n v="3.7643378684139028E-2"/>
    <n v="3.849546653912795E-2"/>
    <n v="3.9350214331211157E-2"/>
    <n v="4.0207630363834471E-2"/>
    <n v="4.1067722966364344E-2"/>
    <n v="4.1930500494168757E-2"/>
    <n v="4.2795971328698397E-2"/>
    <n v="4.3664143877568062E-2"/>
    <n v="4.4535026574638356E-2"/>
    <n v="4.5408627880097613E-2"/>
    <n v="4.6284956280544083E-2"/>
    <n v="4.6284956280544083E-2"/>
    <n v="4.7164020289068374E-2"/>
    <n v="4.8045828445336156E-2"/>
    <n v="4.8930389315671112E-2"/>
    <n v="4.981771149313817E-2"/>
    <n v="5.0707803597626958E-2"/>
    <n v="5.1600674275935565E-2"/>
    <n v="5.2496332201854533E-2"/>
    <n v="5.3394786076251102E-2"/>
    <n v="5.4296044627153761E-2"/>
    <n v="5.5200116609837015E-2"/>
    <n v="5.610701080690645E-2"/>
    <n v="5.701673602838405E-2"/>
    <n v="5.701673602838405E-2"/>
  </r>
  <r>
    <s v="DE Florida"/>
    <x v="25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5.5812806180500001"/>
    <n v="12.951312992265972"/>
    <n v="23.30024489147133"/>
    <n v="36.70010099218986"/>
    <n v="53.025590734591454"/>
    <n v="71.396372666354992"/>
    <n v="91.540382487175108"/>
    <n v="113.22701420508335"/>
    <n v="136.27400464657703"/>
    <n v="160.87513499104367"/>
    <n v="186.89832526398814"/>
    <n v="3.7379665052797577"/>
    <n v="3.7379665052797577"/>
    <n v="3.7379665052797577"/>
    <n v="5.0644550603904674"/>
    <n v="7.8756749498102092"/>
    <n v="13.763622155894755"/>
    <n v="23.009921875321616"/>
    <n v="34.073296238011473"/>
    <n v="46.689295138361359"/>
    <n v="61.059101777919004"/>
    <n v="77.335780713786647"/>
    <n v="95.858389034120975"/>
    <n v="116.72300629228634"/>
    <n v="2.3344601258457232"/>
    <n v="2.3344601258457232"/>
    <n v="2.3344601258457232"/>
    <n v="3.0472457054745701"/>
    <n v="4.2189269817368906"/>
    <n v="5.8763665238922709"/>
    <n v="8.0139195637220482"/>
    <n v="10.635541412396478"/>
    <n v="13.791345221869411"/>
    <n v="18.35016539259642"/>
    <n v="24.34057620553796"/>
    <n v="30.959157739332007"/>
    <n v="38.513214305082414"/>
    <n v="0.77026428610164999"/>
    <n v="0.77026428610164999"/>
    <n v="0.77026428610164999"/>
    <n v="1.1211804207058007"/>
    <n v="1.7638005808165436"/>
    <n v="2.7152181286008341"/>
    <n v="3.9718399350622113"/>
    <n v="5.5361820096639685"/>
    <n v="7.4401335309207033"/>
    <n v="10.236588119008958"/>
    <n v="13.943728391492535"/>
    <n v="18.050286092563315"/>
    <n v="22.751817493725326"/>
    <n v="0.45503634987450781"/>
    <n v="0.45503634987450781"/>
    <n v="0.45503634987450781"/>
    <n v="0.58893363318266068"/>
    <n v="0.72324889962319816"/>
    <n v="0.85798345400152509"/>
    <n v="0.99313860519621822"/>
    <n v="1.1287156661717412"/>
    <n v="1.2647159539911996"/>
    <n v="1.4011407898291355"/>
    <n v="1.5379914989843615"/>
    <n v="1.6752694108928361"/>
    <n v="1.812975859140578"/>
    <n v="3.6259517182811507E-2"/>
    <n v="3.6259517182811507E-2"/>
    <n v="3.9022243629532383E-2"/>
    <n v="4.1793594396520195E-2"/>
    <n v="4.4573596406056792E-2"/>
    <n v="4.7362276664466497E-2"/>
    <n v="5.0159662262378474E-2"/>
    <n v="5.2965780374989883E-2"/>
    <n v="5.5780658262329891E-2"/>
    <n v="5.8604323269524472E-2"/>
    <n v="6.1436802827062063E-2"/>
    <n v="6.4278124451060029E-2"/>
    <n v="6.712831574353198E-2"/>
    <n v="6.9987404392655897E-2"/>
    <n v="6.9987404392655897E-2"/>
  </r>
  <r>
    <s v="DE Florida"/>
    <x v="25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167.23000000000002"/>
    <n v="170.56"/>
    <n v="167.48"/>
    <n v="164.76"/>
    <n v="154.41999999999999"/>
    <n v="154.06"/>
    <n v="155.54000000000002"/>
    <n v="105.66"/>
    <n v="90.69"/>
    <n v="91.84"/>
    <n v="93.13000000000001"/>
    <n v="93.44"/>
    <n v="93.44"/>
    <n v="94.841520571549992"/>
    <n v="96.401486250672576"/>
    <n v="97.966321627856715"/>
    <n v="99.536041904692752"/>
    <n v="101.11066233022538"/>
    <n v="102.69019820110178"/>
    <n v="104.27466486172021"/>
    <n v="105.8640777043791"/>
    <n v="107.45845216942652"/>
    <n v="109.05780374541025"/>
    <n v="110.66214796922819"/>
    <n v="112.27150042627929"/>
    <n v="112.27150042627929"/>
    <n v="113.885876750615"/>
    <n v="115.50529262509109"/>
    <n v="117.12976378152005"/>
    <n v="118.75930600082391"/>
    <n v="120.39393511318751"/>
    <n v="122.0336669982123"/>
    <n v="123.67851758507061"/>
    <n v="125.32850285266039"/>
    <n v="126.98363882976045"/>
    <n v="128.64394159518616"/>
    <n v="130.30942727794562"/>
    <n v="131.98011205739635"/>
    <n v="131.98011205739635"/>
    <n v="133.65601216340258"/>
    <n v="135.33714387649272"/>
    <n v="137.02352352801765"/>
    <n v="138.71516750030935"/>
    <n v="140.41209222684003"/>
    <n v="142.11431419238178"/>
    <n v="143.8218499331667"/>
    <n v="145.53471603704756"/>
    <n v="147.25292914365892"/>
    <n v="148.9765059445788"/>
    <n v="150.70546318349082"/>
    <n v="152.43981765634683"/>
    <n v="152.43981765634683"/>
    <n v="154.17958621153011"/>
    <n v="155.92478575001905"/>
    <n v="157.67543322555133"/>
    <n v="159.43154564478854"/>
    <n v="161.19314006748152"/>
    <n v="162.96023360663597"/>
    <n v="164.73284342867879"/>
    <n v="166.51098675362479"/>
    <n v="168.29468085524397"/>
    <n v="170.08394306122935"/>
    <n v="171.87879075336531"/>
    <n v="173.67924136769636"/>
    <n v="173.67924136769636"/>
    <n v="175.48531239469665"/>
    <n v="177.2970213794398"/>
    <n v="179.11438592176935"/>
    <n v="180.93742367646976"/>
    <n v="182.76615235343789"/>
    <n v="184.60058971785506"/>
    <n v="186.44075359035961"/>
    <n v="188.28666184722002"/>
    <n v="190.13833242050862"/>
    <n v="191.99578329827574"/>
    <n v="193.85903252472446"/>
    <n v="195.72809820038592"/>
    <n v="195.72809820038592"/>
    <n v="197.60299848229511"/>
    <n v="199.48375158416732"/>
    <n v="201.37037577657506"/>
    <n v="203.26288938712551"/>
    <n v="205.16131080063863"/>
    <n v="207.06565845932565"/>
    <n v="208.97595086296838"/>
    <n v="210.89220656909879"/>
    <n v="212.81444419317936"/>
    <n v="214.74268240878388"/>
    <n v="216.67693994777892"/>
    <n v="218.61723560050569"/>
    <n v="218.61723560050569"/>
  </r>
  <r>
    <s v="DE Florida"/>
    <x v="25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16.18"/>
    <n v="16.18"/>
    <n v="13.88"/>
    <n v="13.88"/>
    <n v="13.88"/>
    <n v="13.88"/>
    <n v="13.88"/>
    <n v="13.88"/>
    <n v="13.88"/>
    <n v="13.88"/>
    <n v="13.88"/>
    <n v="13.88"/>
    <n v="13.88"/>
    <n v="14.2294709565"/>
    <n v="14.580032846000778"/>
    <n v="0.29160065692001602"/>
    <n v="0.29863378148070352"/>
    <n v="0.30568886113533839"/>
    <n v="6.1137772227067844E-3"/>
    <n v="6.2553192884095919E-3"/>
    <n v="6.3973032017326419E-3"/>
    <n v="1.2794606403465289E-4"/>
    <n v="1.3079460683956796E-4"/>
    <n v="1.3365204185510085E-4"/>
    <n v="2.6730408371020305E-6"/>
    <n v="2.6730408371020305E-6"/>
    <n v="2.7303679367959868E-6"/>
    <n v="2.7878739927772448E-6"/>
    <n v="5.575747985554476E-8"/>
    <n v="5.6911191273765427E-8"/>
    <n v="5.8068504198309011E-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19.32627830845"/>
    <n v="30.00980766515714"/>
    <n v="0.6001961533031448"/>
    <n v="0.81453374949902713"/>
    <n v="1.0295404369388261"/>
    <n v="2.05908087387765E-2"/>
    <n v="2.4904366086092086E-2"/>
    <n v="2.9231388935972068E-2"/>
    <n v="5.8462777871944038E-4"/>
    <n v="6.7143838646543594E-4"/>
    <n v="7.5851998828131391E-4"/>
    <n v="1.5170399765626315E-5"/>
    <n v="1.5170399765626315E-5"/>
    <n v="1.6917468602422688E-5"/>
    <n v="1.8669991211594822E-5"/>
    <n v="3.7339982423189718E-7"/>
    <n v="4.0855969236040727E-7"/>
    <n v="4.4382931799445811E-7"/>
    <n v="0"/>
    <n v="0"/>
    <n v="1.0293984267111988E-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151.87"/>
    <n v="164.57"/>
    <n v="179.17000000000004"/>
    <n v="195.09000000000006"/>
    <n v="214.44"/>
    <n v="236.66999999999996"/>
    <n v="265.97000000000003"/>
    <n v="292.68999999999994"/>
    <n v="322.32999999999993"/>
    <n v="352.70000000000005"/>
    <n v="382.09"/>
    <n v="413.70999999999992"/>
    <n v="413.70999999999992"/>
    <n v="622.71506225154997"/>
    <n v="847.74723017074712"/>
    <n v="16.954944603414901"/>
    <n v="16.954944603414901"/>
    <n v="26.293692434095824"/>
    <n v="0.52587384868191833"/>
    <n v="0.52587384868191833"/>
    <n v="4.2703073294971521"/>
    <n v="8.5406146589942722E-2"/>
    <n v="8.5406146589942722E-2"/>
    <n v="5.1450583200710405"/>
    <n v="0.10290116640142077"/>
    <n v="0.10290116640142077"/>
    <n v="0.10290116640142077"/>
    <n v="2.513322017219187"/>
    <n v="5.0266440344383767E-2"/>
    <n v="5.0266440344383767E-2"/>
    <n v="0.35320043872786239"/>
    <n v="7.0640087745572622E-3"/>
    <n v="7.0640087745572622E-3"/>
    <n v="3.3578527338774116"/>
    <n v="6.7157054677548178E-2"/>
    <n v="6.7157054677548178E-2"/>
    <n v="3.9056929350392422"/>
    <n v="7.81138587007848E-2"/>
    <n v="7.81138587007848E-2"/>
    <n v="7.81138587007848E-2"/>
    <n v="4.9559481452994572"/>
    <n v="9.9118962905989427E-2"/>
    <n v="9.9118962905989427E-2"/>
    <n v="4.6319578998147461"/>
    <n v="9.2639157996295296E-2"/>
    <n v="9.2639157996295296E-2"/>
    <n v="5.584295467120878"/>
    <n v="0.11168590934241784"/>
    <n v="0.11168590934241784"/>
    <n v="6.7735421104918654"/>
    <n v="0.13547084220983763"/>
    <n v="0.13547084220983763"/>
    <n v="0.13547084220983763"/>
    <n v="4.9487512904244584"/>
    <n v="9.8975025808488937E-2"/>
    <n v="9.8975025808488937E-2"/>
    <n v="5.0198539022267576"/>
    <n v="0.10039707804453535"/>
    <n v="0.10039707804453535"/>
    <n v="6.0739531339501172"/>
    <n v="0.12147906267900233"/>
    <n v="0.12147906267900233"/>
    <n v="7.3681581458708143"/>
    <n v="0.1473631629174168"/>
    <n v="0.1473631629174168"/>
    <n v="0.1473631629174168"/>
    <n v="3.8810309131610321"/>
    <n v="7.7620618263220642E-2"/>
    <n v="7.7620618263220642E-2"/>
    <n v="3.6067006242733202"/>
    <n v="7.2134012485466581E-2"/>
    <n v="7.2134012485466581E-2"/>
    <n v="4.3492732431833669"/>
    <n v="8.6985464863666984E-2"/>
    <n v="8.6985464863666984E-2"/>
    <n v="5.2755583524619718"/>
    <n v="0.10551116704923924"/>
    <n v="0.10551116704923924"/>
    <n v="0.10551116704923924"/>
    <n v="0.70755268266059579"/>
    <n v="1.3114735732099909"/>
    <n v="1.9172797054857873"/>
    <n v="2.5249769645905253"/>
    <n v="3.1345712539980926"/>
    <n v="3.746068495611075"/>
    <n v="4.3594746298182834"/>
    <n v="4.9747956155524626"/>
    <n v="5.5920374303481779"/>
    <n v="6.2112060703998866"/>
    <n v="6.832307550620186"/>
    <n v="6.832307550620186"/>
  </r>
  <r>
    <s v="DE Florida"/>
    <x v="25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"/>
    <n v="0"/>
    <n v="23.138645282550002"/>
    <n v="47.466047491106465"/>
    <n v="73.034549998371972"/>
    <n v="99.865937956882959"/>
    <n v="127.93424960928431"/>
    <n v="157.21693136960764"/>
    <n v="187.77623467604553"/>
    <n v="219.583579910982"/>
    <n v="252.64907951188528"/>
    <n v="286.98052836480787"/>
    <n v="322.56951142842087"/>
    <n v="6.4513902285684139"/>
    <n v="6.4513902285684139"/>
    <n v="6.684732152928663"/>
    <n v="7.9620835720752634"/>
    <n v="10.189707976449421"/>
    <n v="13.292050534992232"/>
    <n v="17.27454468026847"/>
    <n v="22.152823444032741"/>
    <n v="27.908752669463695"/>
    <n v="34.544432383453248"/>
    <n v="42.082409083226771"/>
    <n v="50.504464755688275"/>
    <n v="59.823504381410835"/>
    <n v="1.1964700876282208"/>
    <n v="1.1964700876282208"/>
    <n v="1.1964700876282208"/>
    <n v="1.5425720398386771"/>
    <n v="2.1235434258321528"/>
    <n v="2.9404712337644692"/>
    <n v="3.9935714525448054"/>
    <n v="5.2832022978350661"/>
    <n v="6.8107735428710896"/>
    <n v="8.5765011613766848"/>
    <n v="10.581170403081565"/>
    <n v="12.825378499334089"/>
    <n v="15.309583294345623"/>
    <n v="0.30619166588691193"/>
    <n v="0.30619166588691193"/>
    <n v="0.30619166588691193"/>
    <n v="0.36987789684382599"/>
    <n v="0.43820029768211366"/>
    <n v="0.51118005625168095"/>
    <n v="0.58882183039940639"/>
    <n v="0.6711329792074191"/>
    <n v="0.75814082228005764"/>
    <n v="0.84985002242112251"/>
    <n v="0.94627604916658592"/>
    <n v="1.0474308051906009"/>
    <n v="1.1533235493417906"/>
    <n v="2.3066470986835785E-2"/>
    <n v="2.3066470986835785E-2"/>
    <n v="2.3207989030949418E-2"/>
    <n v="2.7774014674199474E-2"/>
    <n v="3.679165642750163E-2"/>
    <n v="5.0281526024790586E-2"/>
    <n v="6.8247703398529563E-2"/>
    <n v="9.0696967912374415E-2"/>
    <n v="0.11765605764250049"/>
    <n v="0.14912905204920612"/>
    <n v="0.18513083550395554"/>
    <n v="0.22567272368970331"/>
    <n v="0.27076338663148103"/>
    <n v="5.415267732629625E-3"/>
    <n v="5.415267732629625E-3"/>
    <n v="5.415267732629625E-3"/>
    <n v="6.5405712445868892E-3"/>
    <n v="7.6693875827583248E-3"/>
    <n v="8.8017277130281405E-3"/>
    <n v="9.9376026355124155E-3"/>
    <n v="1.1077023384665962E-2"/>
    <n v="1.222000102938952E-2"/>
    <n v="1.336654667313728E-2"/>
    <n v="1.4516671454024759E-2"/>
    <n v="1.5670386544936989E-2"/>
    <n v="1.6827703153637068E-2"/>
    <n v="1.7988632522875029E-2"/>
    <n v="1.7988632522875029E-2"/>
  </r>
  <r>
    <s v="DE Florida"/>
    <x v="25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.46118440063637051"/>
    <n v="1.7540802300951166"/>
    <n v="3.8318506273156006"/>
    <n v="6.7116779650042666"/>
    <n v="10.463264067604866"/>
    <n v="15.071074970657962"/>
    <n v="20.330602189623882"/>
    <n v="26.209656082113224"/>
    <n v="32.663244320198821"/>
    <n v="39.501089908542546"/>
    <n v="0.79002179817085505"/>
    <n v="0.79002179817085505"/>
    <n v="0.96026716368949283"/>
    <n v="2.8269000600826795"/>
    <n v="7.9886363639937494"/>
    <n v="16.166576504732951"/>
    <n v="27.252755445808695"/>
    <n v="41.245858835539224"/>
    <n v="58.139934068938871"/>
    <n v="77.925231973444426"/>
    <n v="100.57407860946049"/>
    <n v="126.05760803101239"/>
    <n v="154.50269087798537"/>
    <n v="3.0900538175597205"/>
    <n v="3.0900538175597205"/>
    <n v="3.0900538175597205"/>
    <n v="4.2744186046137251"/>
    <n v="6.372864466727588"/>
    <n v="9.4127494281129742"/>
    <n v="13.480829928516098"/>
    <n v="18.619629042935994"/>
    <n v="24.80949205079223"/>
    <n v="32.126072600780233"/>
    <n v="40.781977599160243"/>
    <n v="50.90107427731477"/>
    <n v="62.506071193006605"/>
    <n v="1.2501214238601364"/>
    <n v="1.2501214238601364"/>
    <n v="1.2501214238601364"/>
    <n v="1.9827896708888848"/>
    <n v="3.5230418414199001"/>
    <n v="5.8950749086105745"/>
    <n v="9.1756277950633702"/>
    <n v="13.402311978849184"/>
    <n v="18.557738417721616"/>
    <n v="24.708824827684523"/>
    <n v="32.043633433505633"/>
    <n v="40.671730141530524"/>
    <n v="50.613199086299936"/>
    <n v="1.0122639817260008"/>
    <n v="1.0122639817260008"/>
    <n v="1.0122639817260008"/>
    <n v="1.3259284356089807"/>
    <n v="1.7290918937025317"/>
    <n v="2.2244164079385489"/>
    <n v="2.8203395544987924"/>
    <n v="3.5209979489830268"/>
    <n v="4.3244824458952689"/>
    <n v="5.2381510759687355"/>
    <n v="6.2826783260950751"/>
    <n v="7.4701102165747102"/>
    <n v="8.8026567579253516"/>
    <n v="0.17605313515850796"/>
    <n v="0.17605313515850796"/>
    <n v="0.17605313515850796"/>
    <n v="0.21022689684159335"/>
    <n v="0.24450733773131197"/>
    <n v="0.27889479084494284"/>
    <n v="0.31338959023933488"/>
    <n v="0.34799207101415242"/>
    <n v="0.3827025693151303"/>
    <n v="0.41752142233733941"/>
    <n v="0.45244896832846238"/>
    <n v="0.48748554659207943"/>
    <n v="0.52263149749096471"/>
    <n v="0.55788716245039249"/>
    <n v="0.55788716245039249"/>
  </r>
  <r>
    <s v="DE Florida"/>
    <x v="25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0"/>
    <n v="0"/>
    <n v="0"/>
    <n v="0"/>
    <n v="0"/>
    <n v="0"/>
    <n v="0"/>
    <n v="0"/>
    <n v="0"/>
    <n v="0"/>
    <n v="0"/>
    <n v="0"/>
    <n v="1.9025017815"/>
    <n v="3.9741122366362553"/>
    <n v="6.0521895759819957"/>
    <n v="8.136753987015652"/>
    <n v="10.2278257202343"/>
    <n v="12.325425089350384"/>
    <n v="14.429572471489056"/>
    <n v="16.540288307386131"/>
    <n v="18.657593101586649"/>
    <n v="20.781507422644079"/>
    <n v="22.912051903320126"/>
    <n v="25.049247240785164"/>
    <n v="25.049247240785164"/>
    <n v="27.193114196819305"/>
    <n v="29.343673598014092"/>
    <n v="31.500946335974806"/>
    <n v="33.664953367523431"/>
    <n v="35.835715714902229"/>
    <n v="38.013254465977965"/>
    <n v="40.197590774446773"/>
    <n v="42.388745860039641"/>
    <n v="44.586741008728552"/>
    <n v="46.79159757293327"/>
    <n v="49.003336971728771"/>
    <n v="51.221980691053311"/>
    <n v="51.221980691053311"/>
    <n v="53.447550283917153"/>
    <n v="55.680067370611951"/>
    <n v="57.919553638920767"/>
    <n v="60.16603084432878"/>
    <n v="62.419520810234594"/>
    <n v="64.680045428162273"/>
    <n v="66.947626657973998"/>
    <n v="69.222286528083401"/>
    <n v="71.504047135669524"/>
    <n v="73.792930646891534"/>
    <n v="76.088959297104012"/>
    <n v="78.392155391073004"/>
    <n v="78.392155391073004"/>
    <n v="80.70254130319266"/>
    <n v="83.0201394777026"/>
    <n v="85.344972428905962"/>
    <n v="87.677062741388099"/>
    <n v="90.016433070236005"/>
    <n v="92.36310614125837"/>
    <n v="94.71710475120635"/>
    <n v="97.078451767995048"/>
    <n v="99.447170130925642"/>
    <n v="101.82328285090824"/>
    <n v="104.20681301068544"/>
    <n v="106.5977837650565"/>
    <n v="106.5977837650565"/>
    <n v="108.99621834110236"/>
    <n v="111.40214003841123"/>
    <n v="113.81557222930493"/>
    <n v="116.23653835906599"/>
    <n v="118.66506194616534"/>
    <n v="121.10116658249082"/>
    <n v="123.54487593357638"/>
    <n v="125.99621373883194"/>
    <n v="128.45520381177403"/>
    <n v="130.92187004025712"/>
    <n v="133.39623638670568"/>
    <n v="135.87832688834698"/>
    <n v="135.87832688834698"/>
    <n v="138.36816565744454"/>
    <n v="140.86577688153241"/>
    <n v="143.3711848236502"/>
    <n v="145.88441382257864"/>
    <n v="148.40548829307616"/>
    <n v="150.934432726116"/>
    <n v="153.47127168912414"/>
    <n v="156.01602982621793"/>
    <n v="158.56873185844555"/>
    <n v="161.12940258402611"/>
    <n v="163.69806687859059"/>
    <n v="166.27474969542348"/>
    <n v="166.27474969542348"/>
  </r>
  <r>
    <s v="DE Florida"/>
    <x v="25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721.03000000000009"/>
    <n v="748.23"/>
    <n v="778.63000000000011"/>
    <n v="760.33999999999992"/>
    <n v="785.36"/>
    <n v="811.17"/>
    <n v="831.58"/>
    <n v="839.24999999999989"/>
    <n v="833.55"/>
    <n v="848.95"/>
    <n v="864.38"/>
    <n v="878.88"/>
    <n v="878.88"/>
    <n v="907.05329026690004"/>
    <n v="935.38754411012746"/>
    <n v="963.81024814354976"/>
    <n v="992.32167847947198"/>
    <n v="1020.922112092131"/>
    <n v="1049.6118268203857"/>
    <n v="1078.391101370416"/>
    <n v="1107.2602153184309"/>
    <n v="1136.2194491133839"/>
    <n v="1165.2690840796977"/>
    <n v="1194.4094024199967"/>
    <n v="1223.6406872178491"/>
    <n v="1223.6406872178491"/>
    <n v="1252.9632224405163"/>
    <n v="1282.3772929417123"/>
    <n v="1311.8831844643696"/>
    <n v="1341.4811836434164"/>
    <n v="1371.1715780085606"/>
    <n v="1400.9546559870826"/>
    <n v="1430.8307069066377"/>
    <n v="1460.8000209980669"/>
    <n v="1490.8628893982159"/>
    <n v="1521.0196041527636"/>
    <n v="1551.270458219059"/>
    <n v="1581.6157454689678"/>
    <n v="1581.6157454689678"/>
    <n v="1612.0557606917259"/>
    <n v="1642.5907995968046"/>
    <n v="1673.221158816782"/>
    <n v="1703.9471359102256"/>
    <n v="1734.7690293645824"/>
    <n v="1765.6871385990789"/>
    <n v="1796.7017639676296"/>
    <n v="1827.8132067617544"/>
    <n v="1859.0217692135063"/>
    <n v="1890.3277544984071"/>
    <n v="1921.7314667383921"/>
    <n v="1953.2332110047653"/>
    <n v="1953.2332110047653"/>
    <n v="1984.8332933211625"/>
    <n v="2016.5320206665244"/>
    <n v="2048.3297009780786"/>
    <n v="2080.2266431543308"/>
    <n v="2112.2231570580661"/>
    <n v="2144.3195535193595"/>
    <n v="2176.5161443385941"/>
    <n v="2208.8132422894914"/>
    <n v="2241.2111611221494"/>
    <n v="2273.7102155660896"/>
    <n v="2306.3107213333155"/>
    <n v="2339.0129951213803"/>
    <n v="2339.0129951213803"/>
    <n v="2371.8173546164608"/>
    <n v="2404.7241184964464"/>
    <n v="2437.7336064340334"/>
    <n v="2470.8461390998305"/>
    <n v="2504.0620381654744"/>
    <n v="2537.3816263067542"/>
    <n v="2570.8052272067471"/>
    <n v="2604.3331655589614"/>
    <n v="2637.9657670704919"/>
    <n v="2671.7033584651826"/>
    <n v="2705.5462674868027"/>
    <n v="2739.4948229022284"/>
    <n v="2739.4948229022284"/>
    <n v="2773.5493545046374"/>
    <n v="2807.710193116714"/>
    <n v="2841.9776705938607"/>
    <n v="2876.3521198274234"/>
    <n v="2910.8338747479252"/>
    <n v="2945.4232703283096"/>
    <n v="2980.1206425871956"/>
    <n v="3014.9263285921406"/>
    <n v="3049.8406664629169"/>
    <n v="3084.8639953747943"/>
    <n v="3119.9966555618357"/>
    <n v="3155.2389883202036"/>
    <n v="3155.2389883202036"/>
  </r>
  <r>
    <s v="DE Florida"/>
    <x v="25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579.16000000000008"/>
    <n v="651.91000000000008"/>
    <n v="669.38000000000011"/>
    <n v="744.05"/>
    <n v="822.2"/>
    <n v="801.66"/>
    <n v="886.24"/>
    <n v="957.68"/>
    <n v="1014.5800000000002"/>
    <n v="1086.24"/>
    <n v="1148.05"/>
    <n v="1193.1200000000001"/>
    <n v="1193.1200000000001"/>
    <n v="1253.1098971991501"/>
    <n v="1302.1489913257396"/>
    <n v="1351.3411693212915"/>
    <n v="1400.6869090631267"/>
    <n v="1450.1866899203417"/>
    <n v="1499.8409927584653"/>
    <n v="1549.6502999441295"/>
    <n v="1599.6150953497561"/>
    <n v="1649.7358643582565"/>
    <n v="1700.0130938677478"/>
    <n v="1750.4472722962819"/>
    <n v="1801.038889586591"/>
    <n v="1801.038889586591"/>
    <n v="1851.7884372108467"/>
    <n v="1902.6964081754347"/>
    <n v="1953.7632970257437"/>
    <n v="2004.9895998509701"/>
    <n v="2056.3758142889369"/>
    <n v="2107.9224395309284"/>
    <n v="2159.6299763265388"/>
    <n v="2211.4989269885382"/>
    <n v="2263.5297953977506"/>
    <n v="2315.7230870079497"/>
    <n v="2368.0793088507698"/>
    <n v="2420.5989695406302"/>
    <n v="2420.5989695406302"/>
    <n v="2473.2825792796762"/>
    <n v="2526.1306498627359"/>
    <n v="2579.1436946822928"/>
    <n v="2632.3222287334715"/>
    <n v="2685.6667686190422"/>
    <n v="2739.1778325544374"/>
    <n v="2792.8559403727877"/>
    <n v="2846.7016135299714"/>
    <n v="2900.7153751096794"/>
    <n v="2954.897749828498"/>
    <n v="3009.2492640410051"/>
    <n v="3063.770445744884"/>
    <n v="3063.770445744884"/>
    <n v="3118.4618245860524"/>
    <n v="3173.323931863808"/>
    <n v="3228.3573005359895"/>
    <n v="3283.5624652241536"/>
    <n v="3338.9399622187698"/>
    <n v="3394.4903294844294"/>
    <n v="3450.2141066650711"/>
    <n v="3506.1118350892243"/>
    <n v="3562.1840577752673"/>
    <n v="3618.4313194367028"/>
    <n v="3674.8541664874488"/>
    <n v="3731.4531470471475"/>
    <n v="3731.4531470471475"/>
    <n v="3788.2288109464903"/>
    <n v="3845.1817097325575"/>
    <n v="3902.3123966741782"/>
    <n v="3959.621426767304"/>
    <n v="4017.1093567404005"/>
    <n v="4074.7767450598562"/>
    <n v="4132.6241519354071"/>
    <n v="4190.6521393255789"/>
    <n v="4248.8612709431472"/>
    <n v="4307.2521122606122"/>
    <n v="4365.825230515693"/>
    <n v="4424.5811947168368"/>
    <n v="4424.5811947168368"/>
    <n v="4483.5205756487485"/>
    <n v="4542.6439458779341"/>
    <n v="4601.9518797582632"/>
    <n v="4661.4449534365485"/>
    <n v="4721.1237448581433"/>
    <n v="4780.9888337725542"/>
    <n v="4841.0408017390773"/>
    <n v="4901.2802321324425"/>
    <n v="4961.7077101484838"/>
    <n v="5022.3238228098226"/>
    <n v="5083.1291589715729"/>
    <n v="5144.1243093270596"/>
    <n v="5144.1243093270596"/>
  </r>
  <r>
    <s v="DE Florida"/>
    <x v="25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144.80000000000001"/>
    <n v="145.75000000000006"/>
    <n v="136.44000000000003"/>
    <n v="137.45000000000002"/>
    <n v="138.73000000000002"/>
    <n v="140.22000000000003"/>
    <n v="142.17000000000002"/>
    <n v="145.03"/>
    <n v="147.24"/>
    <n v="149.05000000000001"/>
    <n v="151.36000000000001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</r>
  <r>
    <s v="DE Florida"/>
    <x v="25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-0.61873897329999994"/>
    <n v="-2.3629057158907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165.7"/>
    <n v="163.95999999999998"/>
    <n v="169.27999999999997"/>
    <n v="173.09999999999997"/>
    <n v="170.79999999999998"/>
    <n v="171.07"/>
    <n v="173.51"/>
    <n v="169.85999999999999"/>
    <n v="171.03999999999996"/>
    <n v="184.19"/>
    <n v="197.67999999999998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14.25035874387737"/>
    <n v="228.32534555975738"/>
    <n v="242.44426983973094"/>
    <n v="256.60726874206154"/>
    <n v="270.81447985317561"/>
    <n v="285.06604118899889"/>
    <n v="299.3620911962974"/>
    <n v="313.70276875402215"/>
    <n v="328.08821317465856"/>
    <n v="342.51856420557954"/>
    <n v="356.99396203040317"/>
    <n v="371.51454727035463"/>
    <n v="371.51454727035463"/>
  </r>
  <r>
    <s v="DE Florida"/>
    <x v="25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19.769999999999996"/>
    <n v="20.399999999999999"/>
    <n v="21.04"/>
    <n v="21.7"/>
    <n v="22.13"/>
    <n v="19.369999999999997"/>
    <n v="19.369999999999997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90341881099999"/>
    <n v="19.450872129639972"/>
    <n v="19.511591333640904"/>
    <n v="19.57250008295939"/>
    <n v="19.633598969293363"/>
    <n v="19.694888586187837"/>
    <n v="19.756369529040683"/>
    <n v="19.818042395108403"/>
    <n v="19.879907783511943"/>
    <n v="19.941966295242498"/>
    <n v="20.004218533167368"/>
    <n v="20.004218533167368"/>
  </r>
  <r>
    <s v="DE Florida"/>
    <x v="25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083747916666661"/>
    <n v="25.253191831002567"/>
    <n v="56.873897920678985"/>
    <n v="101.21006300326769"/>
    <n v="158.3013805456431"/>
    <n v="228.18766792458433"/>
    <n v="310.90886681358114"/>
    <n v="406.50504357084708"/>
    <n v="515.01638962854418"/>
    <n v="636.48322188322254"/>
    <n v="770.94598308747868"/>
    <n v="770.94598308747868"/>
    <n v="918.44524224283668"/>
    <n v="0"/>
    <n v="0"/>
    <n v="0"/>
    <n v="0"/>
    <n v="0"/>
    <n v="0"/>
    <n v="0"/>
    <n v="0"/>
    <n v="0"/>
    <n v="0"/>
    <n v="0"/>
    <n v="0"/>
  </r>
  <r>
    <s v="DE Florida"/>
    <x v="25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0727137499999997"/>
    <n v="2.0306690338331963"/>
    <n v="4.573364987436042"/>
    <n v="8.1385411487163708"/>
    <n v="12.729389363464083"/>
    <n v="18.349111441358328"/>
    <n v="25.000919187071474"/>
    <n v="32.688034431470179"/>
    <n v="41.413689062913868"/>
    <n v="51.181125058650892"/>
    <n v="61.993594516312733"/>
    <n v="61.993594516312733"/>
    <n v="73.854359685506466"/>
    <n v="86.259421624505919"/>
    <n v="98.703208073208486"/>
    <n v="111.18583991675438"/>
    <n v="123.707438417647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1.10558625555"/>
    <n v="4.4257962976463627"/>
    <n v="9.9675434509248362"/>
    <n v="17.737762621139286"/>
    <n v="27.743410362530817"/>
    <n v="39.991464945407216"/>
    <n v="54.48892642393335"/>
    <n v="71.242816704133148"/>
    <n v="90.26017961210394"/>
    <n v="111.54808096244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093399666666667"/>
    <n v="4.0405106929604111"/>
    <n v="9.0998236673086375"/>
    <n v="16.193610080522831"/>
    <n v="25.328220887302894"/>
    <n v="36.51002686793349"/>
    <n v="49.745418690172976"/>
    <n v="65.040806971335527"/>
    <n v="82.402622340567063"/>
    <n v="101.83731550131562"/>
    <n v="123.35135729399661"/>
    <n v="123.35135729399661"/>
    <n v="146.95123875885389"/>
    <n v="184.25088081568356"/>
    <n v="246.90045921279943"/>
    <n v="334.97910808597692"/>
    <n v="448.56620860164901"/>
    <n v="587.74138972805451"/>
    <n v="752.58452900879354"/>
    <n v="943.17575333879779"/>
    <n v="1159.5954397427229"/>
    <n v="1401.9242161557713"/>
    <n v="1670.2429622069517"/>
    <n v="1964.6328100047842"/>
    <n v="1964.6328100047842"/>
    <n v="2285.1751449254584"/>
    <n v="2626.52640408261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</r>
  <r>
    <s v="DE Florida"/>
    <x v="25"/>
    <s v="Nuclear"/>
    <s v="PEF Nuclear New Gen COLA"/>
    <s v="AFUDC Not Eligible"/>
    <s v="Expansion"/>
    <s v="New Generation"/>
    <s v="~"/>
    <s v="PN - Nuclear Clause Related"/>
    <s v="~"/>
    <s v="PEF Model Depr Group Nuclear 0%"/>
    <n v="0"/>
    <n v="0"/>
    <n v="0"/>
    <n v="0"/>
    <n v="0"/>
    <n v="0"/>
    <n v="0"/>
    <n v="0"/>
    <n v="0"/>
    <n v="0"/>
    <n v="0"/>
    <n v="0"/>
    <n v="0"/>
    <n v="9.6459602999999991E-2"/>
    <n v="0.193220321048897"/>
    <n v="0.29028309412850573"/>
    <n v="0.38764886515495384"/>
    <n v="0.48531857998784211"/>
    <n v="0.5832931874394327"/>
    <n v="0.68157363928386672"/>
    <n v="0.78016089026641"/>
    <n v="0.87905589811272788"/>
    <n v="0.9782596235381894"/>
    <n v="1.0777730302571999"/>
    <n v="1.177597084992563"/>
    <n v="1.177597084992563"/>
    <n v="1.2777327574848718"/>
    <n v="1.3781810205019296"/>
    <n v="1.4789428498481998"/>
    <n v="1.5800192243742854"/>
    <n v="1.6814111259864379"/>
    <n v="1.7831195396560959"/>
    <n v="1.8851454534294543"/>
    <n v="1.9874898584370615"/>
    <n v="2.0901537489034485"/>
    <n v="2.1931381221567881"/>
    <n v="2.2964439786385813"/>
    <n v="2.4000723219133779"/>
    <n v="2.4000723219133779"/>
    <n v="2.5040241586785252"/>
    <n v="2.6083004987739473"/>
    <n v="2.7129023551919551"/>
    <n v="2.8178307440870873"/>
    <n v="2.9230866847859818"/>
    <n v="3.0286711997972775"/>
    <n v="3.1345853148215488"/>
    <n v="3.2408300587612677"/>
    <n v="3.3474064637308012"/>
    <n v="3.4543155650664357"/>
    <n v="3.5615584013364368"/>
    <n v="3.6691360143511367"/>
    <n v="3.6691360143511367"/>
    <n v="3.7770494491730564"/>
    <n v="3.8852997541270566"/>
    <n v="3.9938879808105225"/>
    <n v="4.1028151841035791"/>
    <n v="4.21208242217934"/>
    <n v="4.3216907565141849"/>
    <n v="4.4316412518980721"/>
    <n v="4.5419349764448844"/>
    <n v="4.6525730016028035"/>
    <n v="4.763556402164717"/>
    <n v="4.8748862562786623"/>
    <n v="4.9865636454582996"/>
    <n v="4.9865636454582996"/>
    <n v="5.0985896545934173"/>
    <n v="5.210965371960472"/>
    <n v="5.3236918892331602"/>
    <n v="5.4367703014930227"/>
    <n v="5.5502017072400847"/>
    <n v="5.6639872084035252"/>
    <n v="5.7781279103523824"/>
    <n v="5.8926249219062923"/>
    <n v="6.0074793553462591"/>
    <n v="6.1226923264254625"/>
    <n v="6.238264954380095"/>
    <n v="6.3541983619402345"/>
    <n v="6.3541983619402345"/>
    <n v="6.4704936753407525"/>
    <n v="6.5871520243322532"/>
    <n v="6.7041745421920504"/>
    <n v="6.8215623657351747"/>
    <n v="6.9393166353254196"/>
    <n v="7.0574384948864157"/>
    <n v="7.1759290919127476"/>
    <n v="7.2947895774810991"/>
    <n v="7.4140211062614343"/>
    <n v="7.533624836528217"/>
    <n v="7.6536019301716625"/>
    <n v="7.7739535527090213"/>
    <n v="7.7739535527090213"/>
  </r>
  <r>
    <s v="DE Florida"/>
    <x v="25"/>
    <s v="Nuclear"/>
    <s v="PEF Nuclear New Gen COLA 2017-2018"/>
    <s v="AFUDC Not Eligible"/>
    <s v="Expansion"/>
    <s v="New Generation"/>
    <s v="~"/>
    <s v="PN - Nuclear Clause Related"/>
    <s v="~"/>
    <s v="PEF Model Depr Group Nuclear 0%"/>
    <n v="361.46"/>
    <n v="361.46"/>
    <n v="361.46"/>
    <n v="361.46"/>
    <n v="361.46"/>
    <n v="361.46"/>
    <n v="361.46"/>
    <n v="361.46"/>
    <n v="361.46"/>
    <n v="361.46"/>
    <n v="361.46"/>
    <n v="361.46"/>
    <n v="361.46"/>
    <n v="362.58835883819995"/>
    <n v="363.72024004033437"/>
    <n v="364.85565460206107"/>
    <n v="365.99461355336268"/>
    <n v="367.13712795865382"/>
    <n v="368.2832089168885"/>
    <n v="369.4328675616681"/>
    <n v="370.58611506134935"/>
    <n v="371.74296261915293"/>
    <n v="372.90342147327226"/>
    <n v="374.06750289698272"/>
    <n v="375.23521819875111"/>
    <n v="375.23521819875111"/>
    <n v="376.40657872234561"/>
    <n v="377.58159584694579"/>
    <n v="378.76028098725334"/>
    <n v="379.94264559360283"/>
    <n v="381.12870115207301"/>
    <n v="382.3184591845984"/>
    <n v="383.51193124908116"/>
    <n v="384.7091289395035"/>
    <n v="385.91006388604006"/>
    <n v="387.11474775517121"/>
    <n v="388.32319224979608"/>
    <n v="389.53540910934652"/>
    <n v="389.53540910934652"/>
    <n v="390.75141010990092"/>
    <n v="391.97120706429871"/>
    <n v="393.19481182225513"/>
    <n v="394.42223627047633"/>
    <n v="395.65349233277482"/>
    <n v="396.88859197018525"/>
    <n v="398.12754718108079"/>
    <n v="399.37037000128953"/>
    <n v="400.61707250421148"/>
    <n v="401.86766680093569"/>
    <n v="403.1221650403582"/>
    <n v="404.38057940929974"/>
    <n v="404.38057940929974"/>
    <n v="405.64292213262439"/>
    <n v="406.90920547335816"/>
    <n v="408.17944173280819"/>
    <n v="409.45364325068226"/>
    <n v="410.73182240520862"/>
    <n v="412.01399161325628"/>
    <n v="413.30016333045563"/>
    <n v="414.59035005131943"/>
    <n v="415.88456430936412"/>
    <n v="417.18281867723175"/>
    <n v="418.4851257668119"/>
    <n v="419.79149822936438"/>
    <n v="419.79149822936438"/>
    <n v="421.10194875564201"/>
    <n v="422.41649007601404"/>
    <n v="423.73513496058962"/>
    <n v="425.05789621934207"/>
    <n v="426.3847867022331"/>
    <n v="427.71581929933785"/>
    <n v="429.05100694097001"/>
    <n v="430.39036259780744"/>
    <n v="431.73389928101813"/>
    <n v="433.08163004238668"/>
    <n v="434.43356797444108"/>
    <n v="435.78972621057983"/>
    <n v="435.78972621057983"/>
    <n v="437.15011792519959"/>
    <n v="438.51475633382313"/>
    <n v="439.88365469322775"/>
    <n v="441.25682630157394"/>
    <n v="442.63428449853478"/>
    <n v="444.01604266542535"/>
    <n v="445.4021142253327"/>
    <n v="446.79251264324648"/>
    <n v="448.1872514261895"/>
    <n v="449.58634412334908"/>
    <n v="450.98980432620863"/>
    <n v="452.39764566867962"/>
    <n v="452.39764566867962"/>
  </r>
  <r>
    <s v="DE Florida"/>
    <x v="25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3.644252873849521"/>
    <n v="14.358369807650787"/>
    <n v="30.967672864767785"/>
    <n v="51.51242525158716"/>
    <n v="74.224012649342114"/>
    <n v="98.221469062931888"/>
    <n v="123.35822952551217"/>
    <n v="149.53887421194185"/>
    <n v="176.66658300371432"/>
    <n v="205.103691967098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806.83"/>
    <n v="897.8"/>
    <n v="989.85"/>
    <n v="1083.0999999999999"/>
    <n v="1177.3399999999999"/>
    <n v="1272.71"/>
    <n v="1375.45"/>
    <n v="1482.76"/>
    <n v="1599.17"/>
    <n v="1724.98"/>
    <n v="1854.13"/>
    <n v="1993.39"/>
    <n v="1993.39"/>
    <n v="2139.4391571269502"/>
    <n v="2291.6399525664788"/>
    <n v="2444.3158686631068"/>
    <n v="2597.4683885867362"/>
    <n v="2751.0990001372356"/>
    <n v="2905.2091957588941"/>
    <n v="3059.800472554919"/>
    <n v="3214.8743323019794"/>
    <n v="3370.4322814647967"/>
    <n v="3526.475831210777"/>
    <n v="3683.0064974246925"/>
    <n v="3840.0258007234083"/>
    <n v="3840.0258007234083"/>
    <n v="3997.5352664706525"/>
    <n v="4155.536424791836"/>
    <n v="4314.0308105889162"/>
    <n v="4473.0199635553072"/>
    <n v="4632.5054281908388"/>
    <n v="4792.4887538167595"/>
    <n v="4952.9714945907863"/>
    <n v="5113.9552095222052"/>
    <n v="5275.4414624870142"/>
    <n v="5437.4318222431157"/>
    <n v="5599.9278624455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7.4657969028864972"/>
    <n v="23.952216974031344"/>
    <n v="45.096364289927251"/>
    <n v="73.37677801161729"/>
    <n v="109.88176452260289"/>
    <n v="154.57806952527454"/>
    <n v="207.10811625415153"/>
    <n v="267.28381925728536"/>
    <n v="340.61743797190132"/>
    <n v="429.64046313767057"/>
    <n v="531.19276604546053"/>
    <n v="531.19276604546053"/>
    <n v="649.8190230045617"/>
    <n v="783.5929105527365"/>
    <n v="925.89897038681625"/>
    <n v="1076.7638371330609"/>
    <n v="1236.2142285622435"/>
    <n v="1404.2769458492016"/>
    <n v="1580.9788738331954"/>
    <n v="1766.3469812790813"/>
    <n v="1960.4083211393004"/>
    <n v="2163.1900308166832"/>
    <n v="2374.71933242807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3.4971941439365528"/>
    <n v="11.219907804281938"/>
    <n v="21.124434961067244"/>
    <n v="34.371794692666548"/>
    <n v="51.47178103188007"/>
    <n v="72.408816708608782"/>
    <n v="97.015402474411658"/>
    <n v="125.20343369027023"/>
    <n v="159.55501132604485"/>
    <n v="201.2559585035491"/>
    <n v="248.82597998311593"/>
    <n v="248.82597998311593"/>
    <n v="304.39393294927345"/>
    <n v="367.05747205040086"/>
    <n v="433.71772621643822"/>
    <n v="504.38717187290223"/>
    <n v="579.07832439259278"/>
    <n v="657.80373821717365"/>
    <n v="740.57600697913244"/>
    <n v="827.40776362412157"/>
    <n v="918.31168053368083"/>
    <n v="1013.3004696483432"/>
    <n v="1112.38688259112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3.1275527715066503E-2"/>
    <n v="0"/>
    <n v="0"/>
    <n v="3.2370208572555001E-2"/>
    <n v="0"/>
    <n v="0"/>
    <n v="3.2370208572555001E-2"/>
    <n v="0"/>
    <n v="0"/>
    <n v="3.2370208572555001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7.1837571194066502E-2"/>
    <n v="0"/>
    <n v="0"/>
    <n v="7.2999798747014996E-2"/>
    <n v="0"/>
    <n v="0"/>
    <n v="7.2999798747014996E-2"/>
    <n v="0"/>
    <n v="0"/>
    <n v="7.2999798747014996E-2"/>
    <n v="0"/>
    <n v="0"/>
    <n v="0"/>
    <n v="7.1837571194066502E-2"/>
    <n v="0"/>
    <n v="0"/>
    <n v="7.2999798747014996E-2"/>
    <n v="0"/>
    <n v="0"/>
    <n v="7.2999798747014996E-2"/>
    <n v="0"/>
    <n v="0"/>
    <n v="7.2999798747014996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Project Management and Construction"/>
    <s v="PEF Citrus CC "/>
    <s v="AFUDC Not Eligible"/>
    <s v="Expansion"/>
    <s v="New Generation"/>
    <s v="New Generation (Fossil)"/>
    <s v="BG - Other Production Plant"/>
    <s v="~"/>
    <s v="PEF Undesig 2018 CC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324.1833758016"/>
    <n v="33428.21047932034"/>
    <n v="33532.56232112732"/>
    <n v="33637.23991494831"/>
    <n v="33742.244277673606"/>
    <n v="33847.576429367895"/>
    <n v="33953.237393280157"/>
    <n v="34059.22819585364"/>
    <n v="34165.54986673579"/>
    <n v="34272.203438788281"/>
    <n v="34379.189948097046"/>
    <n v="34486.510433982323"/>
    <n v="34486.510433982323"/>
    <n v="34594.165939008773"/>
    <n v="34702.157508995602"/>
    <n v="34810.486193026707"/>
    <n v="34919.153043460894"/>
    <n v="35028.159115942071"/>
    <n v="35137.505469409531"/>
    <n v="35247.19316610822"/>
    <n v="35357.223271599069"/>
    <n v="35467.596854769319"/>
    <n v="35578.314987842947"/>
    <n v="35689.378746391048"/>
    <n v="35800.789209342292"/>
    <n v="35800.789209342292"/>
    <n v="35912.547458993417"/>
    <n v="36024.654581019735"/>
    <n v="36137.111664485667"/>
    <n v="36249.919801855343"/>
    <n v="36363.080089003204"/>
    <n v="36476.593625224639"/>
    <n v="36590.461513246693"/>
    <n v="36704.684859238747"/>
    <n v="36819.264772823284"/>
    <n v="36934.202367086662"/>
    <n v="37049.498758589929"/>
    <n v="37165.155067379659"/>
    <n v="37165.155067379659"/>
    <n v="37281.172416998845"/>
    <n v="37397.551934497817"/>
    <n v="37514.29475044518"/>
    <n v="37631.401998938803"/>
    <n v="37748.87481761683"/>
    <n v="37866.714347668742"/>
    <n v="37984.92173384643"/>
    <n v="38103.498124475329"/>
    <n v="38222.444671465557"/>
    <n v="38341.762530323133"/>
    <n v="38461.452860161167"/>
    <n v="38581.51682371115"/>
    <n v="38581.51682371115"/>
    <n v="38701.955587334225"/>
    <n v="38822.770321032542"/>
    <n v="38943.962198460598"/>
    <n v="39065.532396936665"/>
    <n v="39187.482097454209"/>
    <n v="39309.812484693372"/>
    <n v="39432.524747032461"/>
    <n v="39555.620076559528"/>
    <n v="39679.099669083924"/>
    <n v="39802.964724147911"/>
    <n v="39927.216445038342"/>
    <n v="40051.856038798323"/>
    <n v="40051.856038798323"/>
    <n v="40176.884716238957"/>
    <n v="40302.3036919511"/>
    <n v="40428.11418431715"/>
    <n v="40554.317415522906"/>
    <n v="40680.914611569424"/>
    <n v="40807.907002284919"/>
    <n v="40935.295821336738"/>
    <n v="41063.082306243334"/>
    <n v="41191.267698386262"/>
    <n v="41319.853243022284"/>
    <n v="41448.840189295428"/>
    <n v="41578.229790249148"/>
    <n v="41578.229790249148"/>
  </r>
  <r>
    <s v="DE Florida"/>
    <x v="25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294.96999999999997"/>
    <n v="294.96999999999997"/>
    <n v="294.96999999999997"/>
    <n v="294.96999999999997"/>
    <n v="294.96999999999997"/>
    <n v="294.96999999999997"/>
    <n v="130.01"/>
    <n v="112.14999999999999"/>
    <n v="112.14999999999999"/>
    <n v="112.14999999999999"/>
    <n v="112.14999999999999"/>
    <n v="112.14999999999999"/>
    <n v="112.14999999999999"/>
    <n v="112.50174977559999"/>
    <n v="112.85459759792198"/>
    <n v="113.20854689470549"/>
    <n v="113.56360110439029"/>
    <n v="113.91976367614983"/>
    <n v="114.27703806992476"/>
    <n v="114.63542775645649"/>
    <n v="114.994936217321"/>
    <n v="115.35556694496252"/>
    <n v="115.7173234427276"/>
    <n v="116.08020922489906"/>
    <n v="116.44422781673016"/>
    <n v="116.44422781673016"/>
    <n v="116.80938275447882"/>
    <n v="117.17567758544199"/>
    <n v="117.54311586799014"/>
    <n v="117.91170117160176"/>
    <n v="118.28143707689811"/>
    <n v="118.65232717567795"/>
    <n v="119.02437507095246"/>
    <n v="119.39758437698021"/>
    <n v="119.77195871930229"/>
    <n v="120.14750173477758"/>
    <n v="120.52421707161798"/>
    <n v="120.90210838942394"/>
    <n v="120.90210838942394"/>
    <n v="121.28117935921996"/>
    <n v="121.66143366349026"/>
    <n v="122.04287499621456"/>
    <n v="122.425507062904"/>
    <n v="122.80933358063706"/>
    <n v="123.19435827809572"/>
    <n v="123.5805848956017"/>
    <n v="123.96801718515276"/>
    <n v="124.35665891045913"/>
    <n v="124.74651384698015"/>
    <n v="125.13758578196085"/>
    <n v="125.52987851446882"/>
    <n v="125.52987851446882"/>
    <n v="125.92339585543108"/>
    <n v="126.31814162767111"/>
    <n v="126.71411966594596"/>
    <n v="127.11133381698355"/>
    <n v="127.50978793952001"/>
    <n v="127.90948590433717"/>
    <n v="128.31043159430016"/>
    <n v="128.71262890439513"/>
    <n v="129.11608174176712"/>
    <n v="129.52079402575794"/>
    <n v="129.92676968794433"/>
    <n v="130.3340126721761"/>
    <n v="130.3340126721761"/>
    <n v="130.74252693461446"/>
    <n v="131.15231644377045"/>
    <n v="131.56338518054346"/>
    <n v="131.97573713826"/>
    <n v="132.38937632271239"/>
    <n v="132.8043067521977"/>
    <n v="133.22053245755683"/>
    <n v="133.63805748221361"/>
    <n v="134.05688588221412"/>
    <n v="134.47702172626606"/>
    <n v="134.8984690957783"/>
    <n v="135.32123208490052"/>
    <n v="135.32123208490052"/>
    <n v="135.74531480056299"/>
    <n v="136.17072136251647"/>
    <n v="136.59745590337221"/>
    <n v="137.02552256864209"/>
    <n v="137.45492551677893"/>
    <n v="137.8856689192169"/>
    <n v="138.31775696041194"/>
    <n v="138.75119383788254"/>
    <n v="139.18598376225043"/>
    <n v="139.62213095728154"/>
    <n v="140.05963965992697"/>
    <n v="140.49851412036418"/>
    <n v="140.49851412036418"/>
  </r>
  <r>
    <s v="DE Florida"/>
    <x v="25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20.3"/>
    <n v="20.3"/>
    <n v="20.3"/>
    <n v="20.330000000000002"/>
    <n v="20.400000000000002"/>
    <n v="20.560000000000002"/>
    <n v="20.77"/>
    <n v="21"/>
    <n v="21.25"/>
    <n v="21.5"/>
    <n v="21.880000000000003"/>
    <n v="22.39"/>
    <n v="22.39"/>
    <n v="22.39"/>
    <n v="22.39"/>
    <n v="22.39"/>
    <n v="22.39"/>
    <n v="22.39"/>
    <n v="22.39"/>
    <n v="22.39"/>
    <n v="22.39"/>
    <n v="22.39"/>
    <n v="5.8445689723592089"/>
    <n v="5.8445689723592089"/>
    <n v="5.8445689723592089"/>
    <n v="5.8445689723592089"/>
    <n v="5.8445689723592089"/>
    <n v="5.8445689723592089"/>
    <n v="5.8445689723592089"/>
    <n v="5.8445689723592089"/>
    <n v="5.8445689723592089"/>
    <n v="5.8445689723592089"/>
    <n v="5.8445689723592089"/>
    <n v="5.8445689723592089"/>
    <n v="5.8445689723592089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</r>
  <r>
    <s v="DE Florida"/>
    <x v="25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-1.2337361783224001"/>
    <n v="-3.7050598521829841"/>
    <n v="-6.1840981830165482"/>
    <n v="-8.3181582283868263"/>
    <n v="-8.8198691188817477"/>
    <n v="-10.796217169976238"/>
    <n v="-8.5835696453584891"/>
    <n v="7.4934043479557371"/>
    <n v="0.13145521603224442"/>
    <n v="0"/>
    <n v="0"/>
    <n v="0"/>
    <n v="0.2627443459596"/>
    <n v="1.4852064861685017"/>
    <n v="4.8800051968892291"/>
    <n v="57.951216625283259"/>
    <n v="160.09597642425132"/>
    <n v="263.53536210388251"/>
    <n v="5.009345019017303"/>
    <n v="5.8381120054044473"/>
    <n v="32.20557869500638"/>
    <n v="0.41383937266350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.22"/>
    <n v="0.81"/>
    <n v="110.68"/>
    <n v="353.3"/>
    <n v="621.47"/>
    <n v="888.66"/>
    <n v="1157.56"/>
    <n v="365.63"/>
    <n v="355.23"/>
    <n v="374.88"/>
    <n v="374.88"/>
    <n v="445.60485207864997"/>
    <n v="503.13028400113831"/>
    <n v="560.83529133869615"/>
    <n v="618.72043466650939"/>
    <n v="676.78627630969481"/>
    <n v="735.03338034876253"/>
    <n v="793.46231262509582"/>
    <n v="852.07364074644818"/>
    <n v="910.86793409245718"/>
    <n v="969.84576382017553"/>
    <n v="1029.0077028696201"/>
    <n v="1088.354325969337"/>
    <n v="1088.354325969337"/>
    <n v="1147.8862096419857"/>
    <n v="1207.6039322099389"/>
    <n v="1267.5080738009008"/>
    <n v="1327.6743666410969"/>
    <n v="1388.1626641366056"/>
    <n v="1436.6849249855932"/>
    <n v="1497.2900887724913"/>
    <n v="1558.1086216344725"/>
    <n v="1619.1170098859329"/>
    <n v="1680.3829378423704"/>
    <n v="1741.9743009512963"/>
    <n v="1787.688510959927"/>
    <n v="1787.688510959927"/>
    <n v="1849.3920204647504"/>
    <n v="1911.320383951778"/>
    <n v="1973.4420673532522"/>
    <n v="2046.8652596884147"/>
    <n v="2140.350914916316"/>
    <n v="2254.3149172084982"/>
    <n v="2383.66940641368"/>
    <n v="2517.0015852318757"/>
    <n v="94.293420730903563"/>
    <n v="94.293420730903563"/>
    <n v="109.22043908968683"/>
    <n v="146.76215855457724"/>
    <n v="146.76215855457724"/>
    <n v="201.83735797562809"/>
    <n v="261.84912299060164"/>
    <n v="322.04822493206945"/>
    <n v="395.77835465569706"/>
    <n v="493.56356133288756"/>
    <n v="615.90328926719349"/>
    <n v="756.68555052815316"/>
    <n v="902.20045827569538"/>
    <n v="1048.1696155453058"/>
    <n v="1206.506716743801"/>
    <n v="1389.1626191874332"/>
    <n v="373.52823695759105"/>
    <n v="373.52823695759105"/>
    <n v="428.44796988008306"/>
    <n v="489.26271769221302"/>
    <n v="550.26730907814567"/>
    <n v="611.4623366668701"/>
    <n v="672.8483949373674"/>
    <n v="734.42608022438594"/>
    <n v="796.19599072423443"/>
    <n v="858.15872650059293"/>
    <n v="920.31488949034247"/>
    <n v="982.66508350941217"/>
    <n v="1045.2099142586453"/>
    <n v="1107.9499893296836"/>
    <n v="1107.9499893296836"/>
    <n v="1170.8859182108688"/>
    <n v="1234.0183122931646"/>
    <n v="1297.3477848760951"/>
    <n v="1360.8749511737037"/>
    <n v="1424.6004283205286"/>
    <n v="1488.5248353775985"/>
    <n v="1552.648793338446"/>
    <n v="1616.9729251351412"/>
    <n v="1681.4978556443423"/>
    <n v="1746.224211693366"/>
    <n v="1811.1526220662772"/>
    <n v="1876.2837175099974"/>
    <n v="1876.2837175099974"/>
  </r>
  <r>
    <s v="DE Florida"/>
    <x v="25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22.07"/>
    <n v="61.02"/>
    <n v="61.02"/>
    <n v="61.02"/>
    <n v="61.02"/>
    <n v="61.02"/>
    <n v="61.02"/>
    <n v="61.02"/>
    <n v="61.02"/>
    <n v="61.02"/>
    <n v="61.02"/>
    <n v="61.02"/>
    <n v="61.02"/>
    <n v="61.02"/>
    <n v="61.02"/>
    <n v="61.02"/>
    <n v="61.02"/>
    <n v="61.02"/>
    <n v="61.02"/>
    <n v="61.02"/>
    <n v="61.02"/>
    <n v="6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25.33"/>
    <n v="47.69"/>
    <n v="74.58"/>
    <n v="105.25"/>
    <n v="141.84"/>
    <n v="96.05"/>
    <n v="96.05"/>
    <n v="96.05"/>
    <n v="96.05"/>
    <n v="96.05"/>
    <n v="96.05"/>
    <n v="96.05"/>
    <n v="96.05"/>
    <n v="96.664485131150002"/>
    <n v="96.966239754449361"/>
    <n v="97.268936356103637"/>
    <n v="97.5725778766584"/>
    <n v="97.877167265838622"/>
    <n v="98.182707482577371"/>
    <n v="98.489201495044512"/>
    <n v="98.796652280675545"/>
    <n v="99.105062826200566"/>
    <n v="99.414436127673227"/>
    <n v="99.724775190499898"/>
    <n v="100.03608302946883"/>
    <n v="100.03608302946883"/>
    <n v="100.34836266877943"/>
    <n v="100.66161714207168"/>
    <n v="100.97584949245557"/>
    <n v="101.29106277254068"/>
    <n v="101.60726004446585"/>
    <n v="101.92444437992886"/>
    <n v="102.24261886021635"/>
    <n v="102.56178657623373"/>
    <n v="102.88195062853517"/>
    <n v="103.20311412735374"/>
    <n v="103.52528019263168"/>
    <n v="103.84845195405062"/>
    <n v="103.84845195405062"/>
    <n v="104.17263255106202"/>
    <n v="104.4978251329177"/>
    <n v="104.82403285870038"/>
    <n v="105.1512588973544"/>
    <n v="105.4795064277165"/>
    <n v="105.80877863854671"/>
    <n v="106.1390787285593"/>
    <n v="106.47040990645388"/>
    <n v="106.80277539094656"/>
    <n v="107.13617841080122"/>
    <n v="107.47062220486087"/>
    <n v="107.80611002207912"/>
    <n v="107.80611002207912"/>
    <n v="108.14264512155175"/>
    <n v="108.48023077254835"/>
    <n v="108.81887025454409"/>
    <n v="109.1585668572516"/>
    <n v="109.49932388065288"/>
    <n v="109.8411446350314"/>
    <n v="110.18403244100423"/>
    <n v="110.52799062955434"/>
    <n v="110.8730225420629"/>
    <n v="111.21913153034178"/>
    <n v="111.5663209566661"/>
    <n v="111.91459419380691"/>
    <n v="111.91459419380691"/>
    <n v="112.26395462506389"/>
    <n v="112.61440564429832"/>
    <n v="112.96595065596595"/>
    <n v="113.31859307515016"/>
    <n v="113.67233632759506"/>
    <n v="114.02718384973882"/>
    <n v="114.38313908874703"/>
    <n v="114.7402055025462"/>
    <n v="115.09838655985733"/>
    <n v="115.45768574022964"/>
    <n v="115.81810653407433"/>
    <n v="116.17965244269855"/>
    <n v="116.17965244269855"/>
    <n v="116.54232697833935"/>
    <n v="116.90613366419782"/>
    <n v="117.27107603447334"/>
    <n v="117.63715763439788"/>
    <n v="118.00438202027046"/>
    <n v="118.37275275949168"/>
    <n v="118.7422734305984"/>
    <n v="119.1129476232985"/>
    <n v="119.48477893850571"/>
    <n v="119.85777098837468"/>
    <n v="120.23192739633596"/>
    <n v="120.60725179713128"/>
    <n v="120.60725179713128"/>
  </r>
  <r>
    <s v="DE Florida"/>
    <x v="25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128.65"/>
    <n v="135.92999999999998"/>
    <n v="131.76"/>
    <n v="130.62999999999997"/>
    <n v="136.35999999999996"/>
    <n v="144.63999999999999"/>
    <n v="148.60999999999999"/>
    <n v="155.52999999999997"/>
    <n v="157.67999999999995"/>
    <n v="164.58999999999995"/>
    <n v="164.18999999999994"/>
    <n v="170.95999999999998"/>
    <n v="170.95999999999998"/>
    <n v="174.29987473299997"/>
    <n v="179.71337246386958"/>
    <n v="185.15519290134793"/>
    <n v="190.6467806783055"/>
    <n v="192.79045408278972"/>
    <n v="194.80418679326624"/>
    <n v="160.64836458753865"/>
    <n v="165.43022827931046"/>
    <n v="170.41641815400374"/>
    <n v="168.19111462386522"/>
    <n v="173.22577978858916"/>
    <n v="122.54166846961812"/>
    <n v="122.54166846961812"/>
    <n v="126.19303089026916"/>
    <n v="129.90419701926913"/>
    <n v="133.72632916668508"/>
    <n v="137.74450863068097"/>
    <n v="138.87783676702162"/>
    <n v="117.34133100874668"/>
    <n v="121.05087863872978"/>
    <n v="124.81205625536019"/>
    <n v="128.66645539799489"/>
    <n v="132.60596129552695"/>
    <n v="136.59941393450015"/>
    <n v="122.20532447717615"/>
    <n v="122.20532447717615"/>
    <n v="125.8907817531813"/>
    <n v="129.00448105828647"/>
    <n v="133.39211808598512"/>
    <n v="90.662307972000804"/>
    <n v="88.535040921266628"/>
    <n v="2.6240127997455289"/>
    <n v="2.6240127997455289"/>
    <n v="2.8969135765040903"/>
    <n v="3.692368165578185"/>
    <n v="4.1495635211608652"/>
    <n v="5.6775957566549256"/>
    <n v="4.1939994130783269"/>
    <n v="4.1939994130783269"/>
    <n v="5.6324785553275518"/>
    <n v="7.4093692925732615"/>
    <n v="3.9588955726088444"/>
    <n v="2.3101011997808065"/>
    <n v="2.4894756130269311"/>
    <n v="2.9757089200627189"/>
    <n v="3.7293175758465966"/>
    <n v="4.6495202134296418"/>
    <n v="5.7368368842470172"/>
    <n v="6.9917892631628504"/>
    <n v="8.4149006535380408"/>
    <n v="7.8883512338355288"/>
    <n v="7.8883512338355288"/>
    <n v="9.3754038582220698"/>
    <n v="11.041673700015927"/>
    <n v="12.546345488458417"/>
    <n v="13.000400643242767"/>
    <n v="13.929967404802056"/>
    <n v="13.902155928831114"/>
    <n v="16.840098386868075"/>
    <n v="19.882449609438225"/>
    <n v="23.128055461406838"/>
    <n v="10.864761674284383"/>
    <n v="12.435840147576293"/>
    <n v="11.432889344471469"/>
    <n v="11.432889344471469"/>
    <n v="13.131798825559521"/>
    <n v="14.894086809871794"/>
    <n v="16.661876075716055"/>
    <n v="18.435183796277823"/>
    <n v="20.214027198351637"/>
    <n v="21.998423562508403"/>
    <n v="23.788390223263267"/>
    <n v="25.583944569244011"/>
    <n v="27.38510404335997"/>
    <n v="29.191886142971494"/>
    <n v="31.004308420059914"/>
    <n v="32.82238848139805"/>
    <n v="32.82238848139805"/>
  </r>
  <r>
    <s v="DE Florida"/>
    <x v="25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2.2775993668840967E-2"/>
    <n v="0.1028149601268083"/>
    <n v="0.34721529312454991"/>
    <n v="0.34721529312454991"/>
    <n v="0.34721529312454991"/>
    <n v="0.28633660250555726"/>
    <n v="1.6314900693625427"/>
    <n v="3.9290652589683517"/>
    <n v="3.8777593878226169"/>
    <n v="6.6441642952014952"/>
    <n v="4.7001490154289849"/>
    <n v="4.7001490154289849"/>
    <n v="7.0571077988885875"/>
    <n v="9.6637650486492834"/>
    <n v="12.776109047758844"/>
    <n v="16.819942577710016"/>
    <n v="17.936981139427406"/>
    <n v="15.155400531692312"/>
    <n v="20.092202971732291"/>
    <n v="25.244926311367589"/>
    <n v="30.821665193138497"/>
    <n v="36.781659833172128"/>
    <n v="42.968774318576308"/>
    <n v="38.440962934921878"/>
    <n v="38.440962934921878"/>
    <n v="44.50235165422702"/>
    <n v="50.10256029772151"/>
    <n v="59.609545819006051"/>
    <n v="40.514680167460561"/>
    <n v="39.564058612382915"/>
    <n v="1.1726045995855827"/>
    <n v="1.1726045995855827"/>
    <n v="2.3083079938953066"/>
    <n v="6.0441575684990685"/>
    <n v="8.2225545367200894"/>
    <n v="15.624930443575231"/>
    <n v="11.542024462191216"/>
    <n v="11.542024462191216"/>
    <n v="18.560208246936302"/>
    <n v="27.272070532385882"/>
    <n v="14.571723317227415"/>
    <n v="8.5029157502677499"/>
    <n v="9.3780721586259759"/>
    <n v="11.764703393913557"/>
    <n v="15.479826455577903"/>
    <n v="20.028815594583488"/>
    <n v="25.414273865647967"/>
    <n v="31.63881244936681"/>
    <n v="38.705050677579628"/>
    <n v="36.283141874025652"/>
    <n v="36.283141874025652"/>
    <n v="43.672989739753319"/>
    <n v="51.959910625890345"/>
    <n v="59.44693784311314"/>
    <n v="61.707267710416886"/>
    <n v="66.335773811059425"/>
    <n v="66.203333028841655"/>
    <n v="80.856518166537143"/>
    <n v="96.032249123838255"/>
    <n v="112.22539404664928"/>
    <n v="52.719614156672812"/>
    <n v="60.558837284346652"/>
    <n v="55.674765619814416"/>
    <n v="55.674765619814416"/>
    <n v="64.156018692777465"/>
    <n v="72.954498428004072"/>
    <n v="81.780444113465748"/>
    <n v="90.633941488795358"/>
    <n v="99.515076561276601"/>
    <n v="108.42393560667956"/>
    <n v="117.36060517009879"/>
    <n v="126.32517206679405"/>
    <n v="135.31772338303372"/>
    <n v="144.33834647694076"/>
    <n v="153.38712897934136"/>
    <n v="162.46415879461622"/>
    <n v="162.46415879461622"/>
  </r>
  <r>
    <s v="DE Florida"/>
    <x v="25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1.6122109716772613E-2"/>
    <n v="7.2778122956615524E-2"/>
    <n v="0.24577821422358265"/>
    <n v="0.24577821422358265"/>
    <n v="0.24577821422358265"/>
    <n v="0.20268490537200876"/>
    <n v="1.1548590275590112"/>
    <n v="2.781209992875401"/>
    <n v="2.7448928558164045"/>
    <n v="4.7031074604681677"/>
    <n v="3.327025780464357"/>
    <n v="3.327025780464357"/>
    <n v="4.9954117423392903"/>
    <n v="6.840548107658682"/>
    <n v="9.0436375605078574"/>
    <n v="11.906086891771407"/>
    <n v="12.696788650461793"/>
    <n v="10.727831844625346"/>
    <n v="14.222374025555165"/>
    <n v="17.869756977519373"/>
    <n v="21.817281613368891"/>
    <n v="26.036095900688132"/>
    <n v="30.415678193090276"/>
    <n v="27.210642532934003"/>
    <n v="27.210642532934003"/>
    <n v="31.501229165048141"/>
    <n v="35.465366906101821"/>
    <n v="42.194937289874133"/>
    <n v="28.678534041778256"/>
    <n v="28.005631466330101"/>
    <n v="0.83003446621725274"/>
    <n v="0.83003446621725274"/>
    <n v="1.6339480745891302"/>
    <n v="4.2783887653030934"/>
    <n v="5.8203784677768082"/>
    <n v="11.060189011005347"/>
    <n v="8.1700825858058845"/>
    <n v="8.1700825858058845"/>
    <n v="13.137940720009075"/>
    <n v="19.304678636384896"/>
    <n v="10.314671028858701"/>
    <n v="6.0188336575416699"/>
    <n v="6.6383174777916594"/>
    <n v="8.3277072319216483"/>
    <n v="10.957478134448573"/>
    <n v="14.177506692367125"/>
    <n v="17.989635495292408"/>
    <n v="22.39571288479625"/>
    <n v="27.397592972362919"/>
    <n v="25.683230881257565"/>
    <n v="25.683230881257565"/>
    <n v="30.914180436433661"/>
    <n v="36.780128560182462"/>
    <n v="42.079866623082275"/>
    <n v="43.679854856786719"/>
    <n v="46.956170924086564"/>
    <n v="46.862421930898499"/>
    <n v="57.234765239718939"/>
    <n v="67.976995497521642"/>
    <n v="79.439407842217676"/>
    <n v="37.317890178540445"/>
    <n v="42.866930046660279"/>
    <n v="39.409711120819118"/>
    <n v="39.409711120819118"/>
    <n v="45.41321520752544"/>
    <n v="51.641269938750192"/>
    <n v="57.888766601587768"/>
    <n v="64.155765887332819"/>
    <n v="70.442328676738214"/>
    <n v="76.748516040606404"/>
    <n v="83.074389240382757"/>
    <n v="89.420009728750657"/>
    <n v="95.785439150228484"/>
    <n v="102.17073934176845"/>
    <n v="108.57597233335734"/>
    <n v="115.00120034861909"/>
    <n v="115.00120034861909"/>
  </r>
  <r>
    <s v="DE Florida"/>
    <x v="25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3.9290475950517776E-3"/>
    <n v="1.7736432389961126E-2"/>
    <n v="5.9897514560805276E-2"/>
    <n v="5.9897514560805276E-2"/>
    <n v="5.9897514560805276E-2"/>
    <n v="4.9395436080967581E-2"/>
    <n v="0.28144555300563362"/>
    <n v="0.67779630741953389"/>
    <n v="0.66894561960462806"/>
    <n v="1.146173384343006"/>
    <n v="0.8108146434339959"/>
    <n v="0.8108146434339959"/>
    <n v="1.2174095597496437"/>
    <n v="1.6670795301232229"/>
    <n v="2.2039846541093038"/>
    <n v="2.9015794390683798"/>
    <n v="3.0942778450439707"/>
    <n v="2.6144321462714175"/>
    <n v="3.4660714660004657"/>
    <n v="4.3549589297012528"/>
    <n v="5.3169925871670856"/>
    <n v="6.3451410380064326"/>
    <n v="7.4124695437411452"/>
    <n v="6.6313845695152631"/>
    <n v="6.6313845695152631"/>
    <n v="7.6770243390257793"/>
    <n v="8.6431065966882024"/>
    <n v="10.28313967464873"/>
    <n v="6.9891174192251988"/>
    <n v="6.8251273385378459"/>
    <n v="0.20228399185067225"/>
    <n v="0.20228399185067225"/>
    <n v="0.39820202354396267"/>
    <n v="1.0426662724070053"/>
    <n v="1.4184573541703596"/>
    <n v="2.6954270072096866"/>
    <n v="1.9910926685793586"/>
    <n v="1.9910926685793586"/>
    <n v="3.2017860710597823"/>
    <n v="4.7046530410680933"/>
    <n v="2.5137402873972148"/>
    <n v="1.4668218313288184"/>
    <n v="1.6177932499364271"/>
    <n v="2.0295066180248091"/>
    <n v="2.6703962939481958"/>
    <n v="3.455135300746222"/>
    <n v="4.3841726885595991"/>
    <n v="5.4579589093153915"/>
    <n v="6.6769458211029313"/>
    <n v="6.2591462424461515"/>
    <n v="6.2591462424461515"/>
    <n v="7.533958836494266"/>
    <n v="8.9635240389878579"/>
    <n v="10.255100276039324"/>
    <n v="10.645026399491808"/>
    <n v="11.443482946938991"/>
    <n v="11.420635790032293"/>
    <n v="13.94843174716042"/>
    <n v="16.566370992430524"/>
    <n v="19.359822178245714"/>
    <n v="9.0945758226044244"/>
    <n v="10.446906451481597"/>
    <n v="9.604363198180252"/>
    <n v="9.604363198180252"/>
    <n v="11.067448823171373"/>
    <n v="12.585258553650688"/>
    <n v="14.107806385231347"/>
    <n v="15.635107108701417"/>
    <n v="17.167175561020922"/>
    <n v="18.704026625465978"/>
    <n v="20.245675231773383"/>
    <n v="21.792136356285638"/>
    <n v="23.343425022096451"/>
    <n v="24.899556299196664"/>
    <n v="26.460545304620663"/>
    <n v="28.026407202593223"/>
    <n v="28.026407202593223"/>
  </r>
  <r>
    <s v="DE Florida"/>
    <x v="25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1.0048801693045859E-3"/>
    <n v="4.5362110668574389E-3"/>
    <n v="1.5319189477009304E-2"/>
    <n v="1.5319189477009304E-2"/>
    <n v="1.5319189477009304E-2"/>
    <n v="1.2633212749682264E-2"/>
    <n v="7.1981580297094075E-2"/>
    <n v="0.17335093344543429"/>
    <n v="0.17108731091230295"/>
    <n v="0.29314149972668679"/>
    <n v="0.20737126147179036"/>
    <n v="0.20737126147179036"/>
    <n v="0.31136062745967369"/>
    <n v="0.4263667262733572"/>
    <n v="0.56368379837274019"/>
    <n v="0.7420983247069356"/>
    <n v="0.79138222930135771"/>
    <n v="0.66865848636937975"/>
    <n v="0.88647093152111389"/>
    <n v="1.1138098383191108"/>
    <n v="1.3598563728045847"/>
    <n v="1.6228122073561577"/>
    <n v="1.8957886026782853"/>
    <n v="1.696020902706957"/>
    <n v="1.696020902706957"/>
    <n v="1.9634502588543947"/>
    <n v="2.2105320986875441"/>
    <n v="2.6299807060231157"/>
    <n v="1.7875128167332068"/>
    <n v="1.7455712734076618"/>
    <n v="5.1735463344543042E-2"/>
    <n v="5.1735463344543042E-2"/>
    <n v="0.10184255793807789"/>
    <n v="0.26666770702313181"/>
    <n v="0.36277826483751552"/>
    <n v="0.6893699955239293"/>
    <n v="0.50923268942355804"/>
    <n v="0.50923268942355804"/>
    <n v="0.81887391282514332"/>
    <n v="1.2032402925654182"/>
    <n v="0.64290258440707959"/>
    <n v="0.37514756435019436"/>
    <n v="0.4137592131799801"/>
    <n v="0.51905720963411628"/>
    <n v="0.68296874225493287"/>
    <n v="0.88367096077311924"/>
    <n v="1.1212787135691205"/>
    <n v="1.3959072075421259"/>
    <n v="1.7076720092292454"/>
    <n v="1.6008170691030275"/>
    <n v="1.6008170691030275"/>
    <n v="1.9268598519809164"/>
    <n v="2.2924817735751413"/>
    <n v="2.6228119089661814"/>
    <n v="2.7225383646242474"/>
    <n v="2.9267494391015463"/>
    <n v="2.9209061216455066"/>
    <n v="3.567407800992374"/>
    <n v="4.2369642239265186"/>
    <n v="4.9514089857237966"/>
    <n v="2.3260009330039417"/>
    <n v="2.6718689743462907"/>
    <n v="2.45638267814026"/>
    <n v="2.45638267814026"/>
    <n v="2.8305769946438417"/>
    <n v="3.2187673634248508"/>
    <n v="3.6081695344343725"/>
    <n v="3.9987872905190693"/>
    <n v="4.3906244263344032"/>
    <n v="4.7836847483814982"/>
    <n v="5.1779720750441172"/>
    <n v="5.5734902366257595"/>
    <n v="5.9702430753868665"/>
    <n v="6.3682344455821482"/>
    <n v="6.7674682134980282"/>
    <n v="7.167948257490198"/>
    <n v="7.167948257490198"/>
  </r>
  <r>
    <s v="DE Florida"/>
    <x v="25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1.4047515E-2"/>
    <n v="5.6233911706150053E-2"/>
    <n v="0.12664703042130579"/>
    <n v="0.22537498565676106"/>
    <n v="0.35250616698823622"/>
    <n v="0.5081292399145384"/>
    <n v="0.69233314671890245"/>
    <n v="0.90520710733302046"/>
    <n v="1.1468406202037689"/>
    <n v="1.4173234631626404"/>
    <n v="0"/>
    <n v="0"/>
    <n v="0"/>
    <n v="6.867674E-2"/>
    <n v="0.2749213461189558"/>
    <n v="0.61916325983749498"/>
    <n v="1.1018332632108319"/>
    <n v="1.7233634830535993"/>
    <n v="2.4841873951377433"/>
    <n v="3.3847398284035228"/>
    <n v="4.4254569691836547"/>
    <n v="5.6067763654406466"/>
    <n v="6.9291369310173518"/>
    <n v="0"/>
    <n v="0"/>
    <n v="0"/>
    <n v="7.6090706218783291E-2"/>
    <n v="0.30460035495001514"/>
    <n v="0.68600474783396859"/>
    <n v="1.2207811718066226"/>
    <n v="1.9094084037362657"/>
    <n v="2.7523667150745732"/>
    <n v="3.7501378765222029"/>
    <n v="4.9032051627089555"/>
    <n v="6.2120533568885445"/>
    <n v="7.677168755648025"/>
    <n v="0"/>
    <n v="0"/>
    <n v="0"/>
    <n v="8.5325646637531088E-2"/>
    <n v="0.34156894506146329"/>
    <n v="0.76926344377784872"/>
    <n v="1.3689443568551043"/>
    <n v="2.1411485691233478"/>
    <n v="3.0864146413899647"/>
    <n v="4.2052828156714561"/>
    <n v="5.4982950204416188"/>
    <n v="6.9659948758961088"/>
    <n v="8.6089276992334369"/>
    <n v="0"/>
    <n v="0"/>
    <n v="0"/>
    <n v="0.22450010083749558"/>
    <n v="0.89870121857976371"/>
    <n v="2.0240071714002457"/>
    <n v="3.6018261597294599"/>
    <n v="5.6335707799349626"/>
    <n v="8.120658038044013"/>
    <n v="11.064509363509076"/>
    <n v="14.466550623016296"/>
    <n v="18.328212134337072"/>
    <n v="22.650928680222883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6.867674E-2"/>
    <n v="0.2749213461189558"/>
    <n v="0.61916325983749498"/>
    <n v="1.1018332632108319"/>
    <n v="1.7233634830535993"/>
    <n v="2.4841873951377433"/>
    <n v="3.3847398284035228"/>
    <n v="4.4254569691836547"/>
    <n v="5.6067763654406466"/>
    <n v="6.9291369310173518"/>
    <n v="0"/>
    <n v="0"/>
    <n v="0"/>
    <n v="0.344944535"/>
    <n v="1.3808549430065735"/>
    <n v="3.1098881914565091"/>
    <n v="5.5342079811271336"/>
    <n v="8.6559847671555783"/>
    <n v="12.477395780123665"/>
    <n v="17.000625047208604"/>
    <n v="22.227863413399724"/>
    <n v="28.161308562781432"/>
    <n v="34.803165039882607"/>
    <n v="0"/>
    <n v="0"/>
    <n v="0"/>
    <n v="0.38123394878121669"/>
    <n v="1.5261258817057586"/>
    <n v="3.4370596869929861"/>
    <n v="6.1164266945745975"/>
    <n v="9.5666256993252006"/>
    <n v="13.790062984365397"/>
    <n v="18.789152344437618"/>
    <n v="24.566315109354928"/>
    <n v="31.123980167523033"/>
    <n v="38.464583989535697"/>
    <n v="0"/>
    <n v="0"/>
    <n v="0"/>
    <n v="0.42753872054829706"/>
    <n v="1.7114895169909623"/>
    <n v="3.8545258252129524"/>
    <n v="6.8593294266838249"/>
    <n v="10.728590474509895"/>
    <n v="15.465007519567726"/>
    <n v="21.071287536719197"/>
    <n v="27.550145951108401"/>
    <n v="34.904306664540648"/>
    <n v="43.136502081943789"/>
    <n v="0"/>
    <n v="0"/>
    <n v="0"/>
    <n v="1.1239312696031039"/>
    <n v="4.4992336209387975"/>
    <n v="10.132935091571794"/>
    <n v="18.032085658280828"/>
    <n v="28.203757305545651"/>
    <n v="40.655044094247799"/>
    <n v="55.393062230585841"/>
    <n v="72.424950135205762"/>
    <n v="91.757868512547105"/>
    <n v="113.39900042040564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4.8385885000000003E-2"/>
    <n v="0.19369458476562795"/>
    <n v="0.43622866034005325"/>
    <n v="0.77629161726217699"/>
    <n v="1.2141879085150358"/>
    <n v="1.75022293748341"/>
    <n v="2.3847030609206636"/>
    <n v="3.1179355919248479"/>
    <n v="3.9502288029240917"/>
    <n v="4.8818919286713154"/>
    <n v="0"/>
    <n v="0"/>
    <n v="0"/>
    <n v="0.24349026000000001"/>
    <n v="0.97472113623993417"/>
    <n v="2.1952151939693003"/>
    <n v="3.9064997513838584"/>
    <n v="6.1101068944627608"/>
    <n v="8.8075734918519988"/>
    <n v="12.000441209794309"/>
    <n v="15.690256527105687"/>
    <n v="19.878570750198655"/>
    <n v="24.566940028152427"/>
    <n v="0"/>
    <n v="0"/>
    <n v="0"/>
    <n v="0.26976431585622557"/>
    <n v="1.0798993785967812"/>
    <n v="2.4320920473710936"/>
    <n v="4.3280344471461891"/>
    <n v="6.7694239851448419"/>
    <n v="9.7579633673350301"/>
    <n v="13.295360614970871"/>
    <n v="17.383329081185192"/>
    <n v="22.023587467633888"/>
    <n v="27.217859841192261"/>
    <n v="0"/>
    <n v="0"/>
    <n v="0"/>
    <n v="0.30254185094987568"/>
    <n v="1.2111118396193572"/>
    <n v="2.7276017858651196"/>
    <n v="4.8539094151811302"/>
    <n v="7.5919383771340989"/>
    <n v="10.943598263856479"/>
    <n v="14.910804628597196"/>
    <n v="19.495479004330285"/>
    <n v="24.69954892242162"/>
    <n v="30.524947931353914"/>
    <n v="0"/>
    <n v="0"/>
    <n v="0"/>
    <n v="0.79550557164377445"/>
    <n v="3.1845055924529309"/>
    <n v="7.1719744262445957"/>
    <n v="12.762901965158193"/>
    <n v="19.96229367812974"/>
    <n v="28.775170659517464"/>
    <n v="39.20656967787923"/>
    <n v="51.261543224902191"/>
    <n v="64.945159564485238"/>
    <n v="80.262502781974618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1.248668E-2"/>
    <n v="4.9985699294355597E-2"/>
    <n v="0.11257513815227183"/>
    <n v="0.20033332058378764"/>
    <n v="0.31333881510065442"/>
    <n v="0.45167043547958968"/>
    <n v="0.61540724152791326"/>
    <n v="0.80462853985157379"/>
    <n v="1.0194138846255723"/>
    <n v="1.2598430783667913"/>
    <n v="0"/>
    <n v="0"/>
    <n v="0"/>
    <n v="5.931173E-2"/>
    <n v="0.23743207164818911"/>
    <n v="0.53473190622329114"/>
    <n v="0.95158327277299115"/>
    <n v="1.4883593717281083"/>
    <n v="2.1454345685280507"/>
    <n v="2.9231843972575877"/>
    <n v="3.8219855642949749"/>
    <n v="4.8422159519714674"/>
    <n v="5.9842546222422577"/>
    <n v="0"/>
    <n v="0"/>
    <n v="0"/>
    <n v="6.5815209178112788E-2"/>
    <n v="0.2634662900764862"/>
    <n v="0.59336479078079318"/>
    <n v="1.0559235440940193"/>
    <n v="1.6515566715469263"/>
    <n v="2.3806795874210351"/>
    <n v="3.2437090027841657"/>
    <n v="4.2410629295385789"/>
    <n v="5.373160684481749"/>
    <n v="6.6404228933798182"/>
    <n v="0"/>
    <n v="0"/>
    <n v="0"/>
    <n v="7.3749453771851686E-2"/>
    <n v="0.29522803654476276"/>
    <n v="0.66489690990886197"/>
    <n v="1.1832186750485789"/>
    <n v="1.8506573772365829"/>
    <n v="2.6676785103417497"/>
    <n v="3.6347490213512006"/>
    <n v="4.7523373149064572"/>
    <n v="6.0209132578537599"/>
    <n v="7.4409481838085867"/>
    <n v="0"/>
    <n v="0"/>
    <n v="0"/>
    <n v="0.19393374874375666"/>
    <n v="0.77634039214046757"/>
    <n v="1.7484326143711839"/>
    <n v="3.1114268852167846"/>
    <n v="4.8665434718753691"/>
    <n v="7.0150064508165411"/>
    <n v="9.5580437196726979"/>
    <n v="12.496887009167439"/>
    <n v="15.832771895081212"/>
    <n v="19.566937810254306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3.12167E-3"/>
    <n v="1.2496424823588899E-2"/>
    <n v="2.8143784538067956E-2"/>
    <n v="5.008333014594691E-2"/>
    <n v="7.8334703775163605E-2"/>
    <n v="0.11291760886989742"/>
    <n v="0.15385181038197832"/>
    <n v="0.20115713496289345"/>
    <n v="0.25485347115639306"/>
    <n v="0.31496076959169783"/>
    <n v="0"/>
    <n v="0"/>
    <n v="0"/>
    <n v="1.560835E-2"/>
    <n v="6.2482124117944501E-2"/>
    <n v="0.14071892269033975"/>
    <n v="0.25041665072973451"/>
    <n v="0.39167351887581803"/>
    <n v="0.56458804434948706"/>
    <n v="0.76925905190989152"/>
    <n v="1.0057856748144671"/>
    <n v="1.2742673557819653"/>
    <n v="1.5748038479584892"/>
    <n v="0"/>
    <n v="0"/>
    <n v="0"/>
    <n v="1.6778976250000001E-2"/>
    <n v="6.7168283426790334E-2"/>
    <n v="0.15127284189211523"/>
    <n v="0.2691978995344646"/>
    <n v="0.42104903279150435"/>
    <n v="0.60693214767569859"/>
    <n v="0.82695348080313336"/>
    <n v="1.0812196004255521"/>
    <n v="1.3698374074656126"/>
    <n v="1.6929141365553757"/>
    <n v="0"/>
    <n v="0"/>
    <n v="0"/>
    <n v="1.886008957813055E-2"/>
    <n v="7.5499233288355561E-2"/>
    <n v="0.17003536487058757"/>
    <n v="0.30258678621495699"/>
    <n v="0.47327216851105558"/>
    <n v="0.68221055340076753"/>
    <n v="0.92952135413469927"/>
    <n v="1.2153243567322192"/>
    <n v="1.5397397211451187"/>
    <n v="1.9028879824249063"/>
    <n v="0"/>
    <n v="0"/>
    <n v="0"/>
    <n v="4.9556511249999997E-2"/>
    <n v="0.19838074407447379"/>
    <n v="0.44678257954182876"/>
    <n v="0.79507286606690708"/>
    <n v="1.2435634224307222"/>
    <n v="1.7925670408096215"/>
    <n v="2.4423974898139056"/>
    <n v="3.1933695175359329"/>
    <n v="4.0457988546077388"/>
    <n v="5.0000022172682019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135.69"/>
    <n v="135.69"/>
    <n v="132.5"/>
    <n v="128.95000000000002"/>
    <n v="126.33"/>
    <n v="75.33"/>
    <n v="73.62"/>
    <n v="73.62"/>
    <n v="73.62"/>
    <n v="73.62"/>
    <n v="73.62"/>
    <n v="77.410000000000011"/>
    <n v="77.410000000000011"/>
    <n v="81.274705501750006"/>
    <n v="85.595983891910649"/>
    <n v="91.404645309825796"/>
    <n v="99.578565405750112"/>
    <n v="107.77800178282028"/>
    <n v="114.96459420733447"/>
    <n v="119.99531871239783"/>
    <n v="128.25848945576277"/>
    <n v="136.54745509134213"/>
    <n v="141.06805775119525"/>
    <n v="126.18675847907252"/>
    <n v="103.97336289842184"/>
    <n v="103.97336289842184"/>
    <n v="110.11216748840224"/>
    <n v="116.27013540050703"/>
    <n v="122.44732645630401"/>
    <n v="128.64380066410413"/>
    <n v="93.693409992431583"/>
    <n v="98.220492833995465"/>
    <n v="102.76170773425338"/>
    <n v="107.31709880882897"/>
    <n v="111.69294259816633"/>
    <n v="95.226938586479704"/>
    <n v="82.178945281853061"/>
    <n v="85.551122648879982"/>
    <n v="85.551122648879982"/>
    <n v="88.933826840828232"/>
    <n v="92.327090718971363"/>
    <n v="95.730947247164977"/>
    <n v="99.145429492166954"/>
    <n v="102.02033358234131"/>
    <n v="105.45444921598423"/>
    <n v="108.89928502537721"/>
    <n v="112.3548744753713"/>
    <n v="115.82125113528376"/>
    <n v="119.29844867922417"/>
    <n v="118.76095217008429"/>
    <n v="86.695495084161536"/>
    <n v="86.695495084161536"/>
    <n v="89.230300995975909"/>
    <n v="91.773019735361018"/>
    <n v="94.323676003553302"/>
    <n v="96.882294578898311"/>
    <n v="98.25156268613641"/>
    <n v="100.82244282750185"/>
    <n v="103.40134840827817"/>
    <n v="105.98830448123883"/>
    <n v="108.58333617736378"/>
    <n v="111.18646870608356"/>
    <n v="110.07460401902271"/>
    <n v="81.455206974076816"/>
    <n v="81.455206974076816"/>
    <n v="83.368215060657093"/>
    <n v="85.287194927190995"/>
    <n v="87.21216521560487"/>
    <n v="89.143144626018966"/>
    <n v="91.080151916929168"/>
    <n v="93.02320590538919"/>
    <n v="94.972325467193372"/>
    <n v="96.927529537060053"/>
    <n v="98.758598826781423"/>
    <n v="100.72562239260652"/>
    <n v="102.17615192451692"/>
    <n v="66.414498750935991"/>
    <n v="66.414498750935991"/>
    <n v="67.699998576158407"/>
    <n v="68.989511307620219"/>
    <n v="70.283049472290458"/>
    <n v="71.580625636243198"/>
    <n v="72.882252404779663"/>
    <n v="74.187942422550663"/>
    <n v="75.497708373679444"/>
    <n v="76.81156298188489"/>
    <n v="78.129519010605122"/>
    <n v="79.451589263121534"/>
    <n v="80.77778658268312"/>
    <n v="82.108123852631266"/>
    <n v="82.108123852631266"/>
  </r>
  <r>
    <s v="DE Florida"/>
    <x v="25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1.0512237841162144E-2"/>
    <n v="0.43193285203170156"/>
    <n v="1.2305346560982728"/>
    <n v="2.4163087471937956"/>
    <n v="3.455106033390074"/>
    <n v="5.374023594448726"/>
    <n v="7.820478133735179"/>
    <n v="9.1948479609868539"/>
    <n v="8.2248815033041023"/>
    <n v="6.7770073472596613"/>
    <n v="6.7770073472596613"/>
    <n v="9.3822996123214146"/>
    <n v="12.082212822433553"/>
    <n v="15.583948023622051"/>
    <n v="19.980152216881876"/>
    <n v="14.551875673009846"/>
    <n v="17.10469655270203"/>
    <n v="20.483444573238806"/>
    <n v="24.638509374157618"/>
    <n v="29.438382505204164"/>
    <n v="25.098515427190456"/>
    <n v="21.659517323175528"/>
    <n v="25.932098604253273"/>
    <n v="25.932098604253273"/>
    <n v="30.547092718481821"/>
    <n v="35.35499979478827"/>
    <n v="40.52004279820261"/>
    <n v="46.043336589234421"/>
    <n v="50.424527553834992"/>
    <n v="56.579346303857804"/>
    <n v="63.095505594753007"/>
    <n v="69.974133412446818"/>
    <n v="77.216361264065284"/>
    <n v="84.823324188926307"/>
    <n v="86.842059873546987"/>
    <n v="68.955787386589463"/>
    <n v="68.955787386589463"/>
    <n v="75.327320102753077"/>
    <n v="82.144364136209091"/>
    <n v="89.491804493204683"/>
    <n v="97.371296896031168"/>
    <n v="99.599971029372099"/>
    <n v="108.16116965159755"/>
    <n v="117.2582092724177"/>
    <n v="126.89276261060266"/>
    <n v="137.06650760659849"/>
    <n v="147.78112743882764"/>
    <n v="148.9809164137416"/>
    <n v="125.3967499425742"/>
    <n v="125.3967499425742"/>
    <n v="134.88232403371813"/>
    <n v="144.67444938394573"/>
    <n v="155.29485090026836"/>
    <n v="166.83674838532221"/>
    <n v="178.56611154505094"/>
    <n v="191.17136935847725"/>
    <n v="204.63838291825491"/>
    <n v="218.91736989709648"/>
    <n v="233.05795603028599"/>
    <n v="248.93359662554437"/>
    <n v="261.18581338131457"/>
    <n v="187.65720791165148"/>
    <n v="187.65720791165148"/>
    <n v="200.38498673847823"/>
    <n v="213.15998082567131"/>
    <n v="225.97485422865654"/>
    <n v="238.82973143749768"/>
    <n v="251.72473733087534"/>
    <n v="264.65999717730017"/>
    <n v="277.63563663632982"/>
    <n v="290.65178175978951"/>
    <n v="303.70855899299676"/>
    <n v="316.80609517598958"/>
    <n v="329.94451754475875"/>
    <n v="343.12395373248387"/>
    <n v="343.12395373248387"/>
  </r>
  <r>
    <s v="DE Florida"/>
    <x v="25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4.8414516735863014E-3"/>
    <n v="0.19892834056298223"/>
    <n v="0.56672748088377234"/>
    <n v="1.1128403109560223"/>
    <n v="1.5912624067802785"/>
    <n v="2.4750272889905949"/>
    <n v="3.6017513607389287"/>
    <n v="4.234722684334713"/>
    <n v="3.7880008919982915"/>
    <n v="3.1211768663397628"/>
    <n v="3.1211768663397628"/>
    <n v="4.3210542651820028"/>
    <n v="5.5645097051314103"/>
    <n v="7.177247354946207"/>
    <n v="9.2019361481871869"/>
    <n v="6.7019224541369624"/>
    <n v="7.8776339541143399"/>
    <n v="9.4337293836338123"/>
    <n v="11.347360499883735"/>
    <n v="13.557960578994772"/>
    <n v="11.559218061419788"/>
    <n v="9.9753742236264067"/>
    <n v="11.943128007964338"/>
    <n v="11.943128007964338"/>
    <n v="14.068581342974927"/>
    <n v="16.282881926856362"/>
    <n v="18.661663721083148"/>
    <n v="21.205440181715183"/>
    <n v="23.223216749858711"/>
    <n v="26.057846025137447"/>
    <n v="29.058892972227611"/>
    <n v="32.226877092182761"/>
    <n v="35.56231950776732"/>
    <n v="39.065742968519004"/>
    <n v="39.995481461323905"/>
    <n v="31.757882299052003"/>
    <n v="31.757882299052003"/>
    <n v="34.692322913430417"/>
    <n v="37.83194654929985"/>
    <n v="41.215847491959671"/>
    <n v="44.844788294550163"/>
    <n v="45.871215685873445"/>
    <n v="49.814120503480659"/>
    <n v="54.003810206644857"/>
    <n v="58.441055176339731"/>
    <n v="63.126628198414153"/>
    <n v="68.06130447109939"/>
    <n v="68.613873795440469"/>
    <n v="57.752073097897707"/>
    <n v="57.752073097897707"/>
    <n v="62.120706042310879"/>
    <n v="66.630523031917392"/>
    <n v="71.521806847959553"/>
    <n v="76.83749034626959"/>
    <n v="82.239512129266259"/>
    <n v="88.04493167626498"/>
    <n v="94.247237241374194"/>
    <n v="100.82350131976342"/>
    <n v="107.33602394359238"/>
    <n v="114.64763501533525"/>
    <n v="120.29045875437137"/>
    <n v="86.426484409784251"/>
    <n v="86.426484409784251"/>
    <n v="92.288330629717819"/>
    <n v="98.171922087962145"/>
    <n v="104.07388017715394"/>
    <n v="109.99426223185401"/>
    <n v="115.93312576560278"/>
    <n v="121.89052847147894"/>
    <n v="127.86652822265997"/>
    <n v="133.86118307298426"/>
    <n v="139.87455125751515"/>
    <n v="145.90669119310667"/>
    <n v="151.95766147897092"/>
    <n v="158.02752089724743"/>
    <n v="158.02752089724743"/>
  </r>
  <r>
    <s v="DE Florida"/>
    <x v="25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5.6617311889170352E-2"/>
    <n v="2.3263245531699348"/>
    <n v="6.6274722344986934"/>
    <n v="13.013870883392896"/>
    <n v="18.608674847198209"/>
    <n v="28.943672559926192"/>
    <n v="42.119904088011978"/>
    <n v="49.522050646747999"/>
    <n v="44.297959041664342"/>
    <n v="36.49992936352546"/>
    <n v="36.49992936352546"/>
    <n v="50.531636689996766"/>
    <n v="65.072958014753837"/>
    <n v="83.932770457606367"/>
    <n v="107.61005665480988"/>
    <n v="78.374185972579113"/>
    <n v="92.123290409388503"/>
    <n v="110.32071262947963"/>
    <n v="132.69925878757584"/>
    <n v="158.55064440071439"/>
    <n v="135.17678132549693"/>
    <n v="116.65486133250783"/>
    <n v="139.66633335375596"/>
    <n v="139.66633335375596"/>
    <n v="164.52198874131292"/>
    <n v="190.41664457052622"/>
    <n v="218.23478133064356"/>
    <n v="247.98240349438254"/>
    <n v="271.57883374508447"/>
    <n v="304.72775531276716"/>
    <n v="339.82280323508172"/>
    <n v="376.87005267628558"/>
    <n v="415.87559776529423"/>
    <n v="456.84555165488257"/>
    <n v="467.71815733572527"/>
    <n v="371.3854077281502"/>
    <n v="371.3854077281502"/>
    <n v="405.70152171209753"/>
    <n v="442.41709260929349"/>
    <n v="481.98929770146708"/>
    <n v="524.42705445788579"/>
    <n v="536.43035691879334"/>
    <n v="582.53968003199509"/>
    <n v="631.5349615346546"/>
    <n v="683.42521043649754"/>
    <n v="738.21946387040487"/>
    <n v="795.9267871802042"/>
    <n v="802.38866929348728"/>
    <n v="675.36791786622189"/>
    <n v="675.36791786622189"/>
    <n v="726.4557863151955"/>
    <n v="779.19469331201094"/>
    <n v="836.39456775226699"/>
    <n v="898.55747707673186"/>
    <n v="961.73004764069344"/>
    <n v="1029.6200514590657"/>
    <n v="1102.1513385638186"/>
    <n v="1179.0557890394218"/>
    <n v="1255.2148317495939"/>
    <n v="1340.7186118894581"/>
    <n v="1406.7071823859044"/>
    <n v="1010.69326384283"/>
    <n v="1010.69326384283"/>
    <n v="1079.2431375723816"/>
    <n v="1148.047305478316"/>
    <n v="1217.0662572910774"/>
    <n v="1286.3006634951441"/>
    <n v="1355.7511966680258"/>
    <n v="1425.4185314867975"/>
    <n v="1495.3033447346529"/>
    <n v="1565.4063153074796"/>
    <n v="1635.7281242204544"/>
    <n v="1706.2694546146586"/>
    <n v="1777.0309917637144"/>
    <n v="1848.0134230804424"/>
    <n v="1848.0134230804424"/>
  </r>
  <r>
    <s v="DE Florida"/>
    <x v="25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.48"/>
    <n v="1.85"/>
    <n v="1.85"/>
    <n v="3.2732317864000002"/>
    <n v="4.231661209194912"/>
    <n v="5.5832519098619855"/>
    <n v="7.6985344464473107"/>
    <n v="10.017611991122074"/>
    <n v="12.305100823253497"/>
    <n v="14.015888584849082"/>
    <n v="16.937491089810816"/>
    <n v="20.141834882781644"/>
    <n v="21.910461746625735"/>
    <n v="19.599122499175358"/>
    <n v="16.148973954627269"/>
    <n v="16.148973954627269"/>
    <n v="18.938379777989486"/>
    <n v="21.781867769718541"/>
    <n v="25.050473304210222"/>
    <n v="28.79281602780495"/>
    <n v="20.970284638694846"/>
    <n v="23.358668346407146"/>
    <n v="26.183636183762022"/>
    <n v="29.419171106253998"/>
    <n v="32.951386658738315"/>
    <n v="28.093625261355903"/>
    <n v="24.244237265122383"/>
    <n v="27.267232151823031"/>
    <n v="27.267232151823031"/>
    <n v="30.472307798721122"/>
    <n v="33.78103882024142"/>
    <n v="37.279589430346334"/>
    <n v="40.968552183150962"/>
    <n v="43.866737607687291"/>
    <n v="47.89136049172803"/>
    <n v="52.108037742503861"/>
    <n v="56.517368890369788"/>
    <n v="61.119955337216737"/>
    <n v="65.91640036231388"/>
    <n v="67.186803459981391"/>
    <n v="53.348791372719241"/>
    <n v="53.348791372719241"/>
    <n v="57.333689027315323"/>
    <n v="61.554321873864495"/>
    <n v="66.055230634118416"/>
    <n v="70.837290236988636"/>
    <n v="72.186657307094066"/>
    <n v="77.328950314891884"/>
    <n v="82.754396355270018"/>
    <n v="88.463879338555685"/>
    <n v="94.45828593435246"/>
    <n v="100.7385055801538"/>
    <n v="101.44135847465311"/>
    <n v="85.382859554673871"/>
    <n v="85.382859554673871"/>
    <n v="90.91588877634905"/>
    <n v="96.611483159288255"/>
    <n v="102.7433615286995"/>
    <n v="109.36043551923888"/>
    <n v="116.07761400095347"/>
    <n v="123.25607507707834"/>
    <n v="130.88840650069534"/>
    <n v="138.94849632417962"/>
    <n v="146.89984926249718"/>
    <n v="155.80103523336768"/>
    <n v="162.65099111977838"/>
    <n v="116.86174858601277"/>
    <n v="116.86174858601277"/>
    <n v="123.9525794332759"/>
    <n v="131.06947151941318"/>
    <n v="138.20858019406899"/>
    <n v="145.36997481010121"/>
    <n v="152.55372493686446"/>
    <n v="159.75990036088592"/>
    <n v="166.98857108654329"/>
    <n v="174.2398073367448"/>
    <n v="181.5136795536115"/>
    <n v="188.81025839916143"/>
    <n v="196.12961475599613"/>
    <n v="203.47181972798927"/>
    <n v="203.47181972798927"/>
  </r>
  <r>
    <s v="DE Florida"/>
    <x v="25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4.5461070425634386E-3"/>
    <n v="0.1867930511281839"/>
    <n v="0.532155222392523"/>
    <n v="1.044953356136296"/>
    <n v="1.4941901152287458"/>
    <n v="2.3240424045547057"/>
    <n v="3.3820325659656563"/>
    <n v="3.9763905366624841"/>
    <n v="3.5569202572653063"/>
    <n v="2.9307747117596925"/>
    <n v="2.9307747117596925"/>
    <n v="4.0574556043624739"/>
    <n v="5.2250561328379534"/>
    <n v="6.7394114299547319"/>
    <n v="8.640587482618697"/>
    <n v="6.2930829266952912"/>
    <n v="7.3970721205212779"/>
    <n v="8.8582405608950943"/>
    <n v="10.655133823697852"/>
    <n v="12.730879956364253"/>
    <n v="10.854067370380543"/>
    <n v="9.3668432667927011"/>
    <n v="11.214557535183431"/>
    <n v="11.214557535183431"/>
    <n v="13.210351157920169"/>
    <n v="15.289572094109488"/>
    <n v="17.523240424352014"/>
    <n v="19.911838282444343"/>
    <n v="21.806523985369804"/>
    <n v="24.468231818641563"/>
    <n v="27.286205377838545"/>
    <n v="30.260932472989399"/>
    <n v="33.392902436904706"/>
    <n v="36.682606129930598"/>
    <n v="37.555627675886718"/>
    <n v="29.820548717513823"/>
    <n v="29.820548717513823"/>
    <n v="32.575979340948599"/>
    <n v="35.524075578264302"/>
    <n v="38.701546184261147"/>
    <n v="42.109107190024616"/>
    <n v="43.072918354006227"/>
    <n v="46.775288970563011"/>
    <n v="50.709388551502379"/>
    <n v="54.875940478180581"/>
    <n v="59.275670390111735"/>
    <n v="63.90930619201707"/>
    <n v="64.428165953962178"/>
    <n v="54.228976501600286"/>
    <n v="54.228976501600286"/>
    <n v="58.331099833150631"/>
    <n v="62.565793812466644"/>
    <n v="67.158681365867551"/>
    <n v="72.150076012751228"/>
    <n v="77.222541506076624"/>
    <n v="82.673793503588414"/>
    <n v="88.497717541692168"/>
    <n v="94.672784924496113"/>
    <n v="100.78799834843413"/>
    <n v="107.65354928219587"/>
    <n v="112.95211999997282"/>
    <n v="81.154022848674003"/>
    <n v="81.154022848674003"/>
    <n v="86.658253142935806"/>
    <n v="92.182902044955469"/>
    <n v="97.724797077713106"/>
    <n v="103.28399207793764"/>
    <n v="108.86054105041853"/>
    <n v="114.45449816853035"/>
    <n v="120.06591777475906"/>
    <n v="125.69485438122994"/>
    <n v="131.34136267023715"/>
    <n v="137.00549749477491"/>
    <n v="142.68731387907039"/>
    <n v="148.38686701911823"/>
    <n v="148.38686701911823"/>
  </r>
  <r>
    <s v="DE Florida"/>
    <x v="25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46.98"/>
    <n v="55.849999999999994"/>
    <n v="63.419999999999995"/>
    <n v="69.089999999999989"/>
    <n v="76.77"/>
    <n v="83.98"/>
    <n v="93.59"/>
    <n v="104.71000000000001"/>
    <n v="108.97"/>
    <n v="119.99"/>
    <n v="136.85000000000002"/>
    <n v="168.34999999999994"/>
    <n v="168.34999999999994"/>
    <n v="209.37398820559994"/>
    <n v="233.21312994604807"/>
    <n v="265.28745524601618"/>
    <n v="310.52262102363517"/>
    <n v="355.99173702311816"/>
    <n v="395.96410408267684"/>
    <n v="423.9968755547286"/>
    <n v="470.09431848598228"/>
    <n v="516.46434868751578"/>
    <n v="541.76335104289558"/>
    <n v="484.61262046605032"/>
    <n v="399.30341709529085"/>
    <n v="399.30341709529085"/>
    <n v="433.84081800660306"/>
    <n v="468.50737332585646"/>
    <n v="503.47790789210615"/>
    <n v="538.77561272215792"/>
    <n v="392.39919930930796"/>
    <n v="418.02475171052373"/>
    <n v="443.9321213238693"/>
    <n v="470.1093108844945"/>
    <n v="495.45425439142605"/>
    <n v="422.41336612539908"/>
    <n v="364.53429477434804"/>
    <n v="384.20752725638511"/>
    <n v="384.20752725638511"/>
    <n v="404.02336899047071"/>
    <n v="423.94511327159989"/>
    <n v="444.01346182378245"/>
    <n v="464.22887229717321"/>
    <n v="479.59759779694429"/>
    <n v="500.07228152535026"/>
    <n v="520.69529561929403"/>
    <n v="541.46710311722779"/>
    <n v="562.38816850305693"/>
    <n v="583.45895771065238"/>
    <n v="588.99169727997742"/>
    <n v="467.68105580687831"/>
    <n v="467.68105580687831"/>
    <n v="484.55384237453626"/>
    <n v="501.58431709472637"/>
    <n v="518.7935739391279"/>
    <n v="536.18217100653453"/>
    <n v="541.02386640801967"/>
    <n v="558.64227678941234"/>
    <n v="576.44130463613192"/>
    <n v="594.42151377630148"/>
    <n v="612.58346979812927"/>
    <n v="630.92774005540332"/>
    <n v="632.97267382794826"/>
    <n v="532.77102874072989"/>
    <n v="532.77102874072989"/>
    <n v="548.37244448861838"/>
    <n v="564.09089463848761"/>
    <n v="580.05523774135338"/>
    <n v="596.28860431364012"/>
    <n v="612.61001106793401"/>
    <n v="629.18945017829924"/>
    <n v="646.02356388294891"/>
    <n v="663.10020023490461"/>
    <n v="679.2819339192439"/>
    <n v="696.83445762574399"/>
    <n v="709.91285680824251"/>
    <n v="510.05934374669027"/>
    <n v="510.05934374669027"/>
    <n v="523.04969000426252"/>
    <n v="536.08243426050728"/>
    <n v="549.15586244351437"/>
    <n v="562.27010155507753"/>
    <n v="575.42527899344805"/>
    <n v="588.62152255457261"/>
    <n v="601.85896043333469"/>
    <n v="615.13772122479975"/>
    <n v="628.45793392546466"/>
    <n v="641.81972793451087"/>
    <n v="655.22323305506131"/>
    <n v="668.66857949544146"/>
    <n v="668.66857949544146"/>
  </r>
  <r>
    <s v="DE Florida"/>
    <x v="25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.02"/>
    <n v="7.0000000000000007E-2"/>
    <n v="0.3"/>
    <n v="0.75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</r>
  <r>
    <s v="DE Florida"/>
    <x v="25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.53"/>
    <n v="0.53"/>
    <n v="0.53"/>
    <n v="0.53"/>
    <n v="0"/>
    <n v="0"/>
    <n v="0"/>
    <n v="0"/>
    <n v="0"/>
    <n v="0"/>
    <n v="0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</r>
  <r>
    <s v="DE Florida"/>
    <x v="25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1.873002E-2"/>
    <n v="7.4978548941533399E-2"/>
    <n v="0.16886270722840771"/>
    <n v="0.30049998087568142"/>
    <n v="0.47000822265098163"/>
    <n v="0.6775056532193845"/>
    <n v="0.92311086229186978"/>
    <n v="1.2069428097773605"/>
    <n v="1.529120826938358"/>
    <n v="1.8897646175501868"/>
    <n v="0"/>
    <n v="0"/>
    <n v="0"/>
    <n v="9.0528429999999993E-2"/>
    <n v="0.36239631988407811"/>
    <n v="0.81616975160397065"/>
    <n v="1.4524165742324602"/>
    <n v="2.2717064094797443"/>
    <n v="3.2746106572270248"/>
    <n v="4.4617025010773705"/>
    <n v="5.8335569139239087"/>
    <n v="7.3907506635353979"/>
    <n v="9.1338623181592364"/>
    <n v="0"/>
    <n v="0"/>
    <n v="0"/>
    <n v="0.10054378792499113"/>
    <n v="0.40248901622641636"/>
    <n v="0.90646439373865539"/>
    <n v="1.6131005919175954"/>
    <n v="2.5230302509672868"/>
    <n v="3.6368879859857266"/>
    <n v="4.9553103931298237"/>
    <n v="6.4789360557996121"/>
    <n v="8.2084055508417695"/>
    <n v="10.144361454772497"/>
    <n v="0"/>
    <n v="0"/>
    <n v="0"/>
    <n v="0.11277032873439166"/>
    <n v="0.45143334668966695"/>
    <n v="1.0166942162969861"/>
    <n v="1.8092603012719155"/>
    <n v="2.8298411734861117"/>
    <n v="4.0791486198604563"/>
    <n v="5.5578966492797077"/>
    <n v="7.2668014995287393"/>
    <n v="9.2065816442504307"/>
    <n v="11.377957799925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7.804175E-3"/>
    <n v="3.1241062058972251E-2"/>
    <n v="7.0359461345169877E-2"/>
    <n v="0.12520832536486726"/>
    <n v="0.19583675943790901"/>
    <n v="0.28229402217474353"/>
    <n v="0.38462952595494576"/>
    <n v="0.50289283740723356"/>
    <n v="0.63713367789098263"/>
    <n v="0.78740192397924458"/>
    <n v="0"/>
    <n v="0"/>
    <n v="0"/>
    <n v="4.2142545000000003E-2"/>
    <n v="0.16870173511845016"/>
    <n v="0.3799410912639174"/>
    <n v="0.67612495697028319"/>
    <n v="1.0575185009647086"/>
    <n v="1.5243877197436151"/>
    <n v="2.0769994401567073"/>
    <n v="2.7156213219990613"/>
    <n v="3.4405218606113062"/>
    <n v="4.2519703894879211"/>
    <n v="0"/>
    <n v="0"/>
    <n v="0"/>
    <n v="4.6304771662504442E-2"/>
    <n v="0.18536363486657345"/>
    <n v="0.4174661372771496"/>
    <n v="0.74290273043143462"/>
    <n v="1.1619647725604805"/>
    <n v="1.6749445314195883"/>
    <n v="2.2821351871275426"/>
    <n v="2.9838308350147096"/>
    <n v="3.7803264884800254"/>
    <n v="4.6719180818569033"/>
    <n v="0"/>
    <n v="0"/>
    <n v="0"/>
    <n v="5.1897763729709147E-2"/>
    <n v="0.20775306261093873"/>
    <n v="0.46789041776244517"/>
    <n v="0.83263536335082566"/>
    <n v="1.3023144497529193"/>
    <n v="1.8772552467280801"/>
    <n v="2.5577863466003525"/>
    <n v="3.3442373674505816"/>
    <n v="4.2369389563184869"/>
    <n v="5.23622279241473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9.8332605000000003E-2"/>
    <n v="0.39363738194305037"/>
    <n v="0.88652921294914055"/>
    <n v="1.5776248995973274"/>
    <n v="2.4675431689176532"/>
    <n v="3.5569046794017685"/>
    <n v="4.8463320270323162"/>
    <n v="6.3364497513311422"/>
    <n v="8.027884341426379"/>
    <n v="9.9212642421384789"/>
    <n v="0"/>
    <n v="0"/>
    <n v="0"/>
    <n v="0.49010218999999999"/>
    <n v="1.9619386973034574"/>
    <n v="4.4185741724766689"/>
    <n v="7.8630828329136637"/>
    <n v="12.298548492700686"/>
    <n v="17.728064592573894"/>
    <n v="24.154734229970593"/>
    <n v="31.581670189174265"/>
    <n v="40.011994971553705"/>
    <n v="49.448840825896553"/>
    <n v="0"/>
    <n v="0"/>
    <n v="0"/>
    <n v="0.54173981449384545"/>
    <n v="2.1686503909020929"/>
    <n v="4.8841192742370874"/>
    <n v="8.6915445843088133"/>
    <n v="13.594335048735921"/>
    <n v="19.595910036059809"/>
    <n v="26.699699588962066"/>
    <n v="34.909144457585626"/>
    <n v="44.227696132959906"/>
    <n v="54.658816880530345"/>
    <n v="0"/>
    <n v="0"/>
    <n v="0"/>
    <n v="0.60755502398100358"/>
    <n v="2.4321166822157254"/>
    <n v="5.4774840678041166"/>
    <n v="9.7474681333610835"/>
    <n v="15.245891728037986"/>
    <n v="21.976589634659689"/>
    <n v="29.943408606977563"/>
    <n v="39.150207407038764"/>
    <n v="49.600856842672158"/>
    <n v="61.299239805091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9.36501E-3"/>
    <n v="3.7489274470766699E-2"/>
    <n v="8.4431353614203855E-2"/>
    <n v="0.15024999043784071"/>
    <n v="0.23500411132549082"/>
    <n v="0.33875282660969225"/>
    <n v="0.46155543114593489"/>
    <n v="0.60347140488868023"/>
    <n v="0.76456041346917902"/>
    <n v="0.94488230877509338"/>
    <n v="0"/>
    <n v="0"/>
    <n v="0"/>
    <n v="4.8385885000000003E-2"/>
    <n v="0.19369458476562795"/>
    <n v="0.43622866034005325"/>
    <n v="0.77629161726217699"/>
    <n v="1.2141879085150358"/>
    <n v="1.75022293748341"/>
    <n v="2.3847030609206636"/>
    <n v="3.1179355919248479"/>
    <n v="3.9502288029240917"/>
    <n v="4.8818919286713154"/>
    <n v="0"/>
    <n v="0"/>
    <n v="0"/>
    <n v="5.2808250810961362E-2"/>
    <n v="0.21139785317615448"/>
    <n v="0.47609902156728567"/>
    <n v="0.84724300127667118"/>
    <n v="1.3251620716351187"/>
    <n v="1.9101895492398548"/>
    <n v="2.602659791192528"/>
    <n v="3.4029081983473204"/>
    <n v="4.3112712185691988"/>
    <n v="5.3280863500023354"/>
    <n v="0"/>
    <n v="0"/>
    <n v="0"/>
    <n v="5.9181660437477801E-2"/>
    <n v="0.23691138736384906"/>
    <n v="0.53355924872183014"/>
    <n v="0.94949646768413221"/>
    <n v="1.4850954262597078"/>
    <n v="2.1407296689112556"/>
    <n v="2.9167739061840172"/>
    <n v="3.8136040183459015"/>
    <n v="4.8315970590389741"/>
    <n v="5.97113125894234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7.804175E-3"/>
    <n v="3.1241062058972251E-2"/>
    <n v="7.0359461345169877E-2"/>
    <n v="0.12520832536486726"/>
    <n v="0.19583675943790901"/>
    <n v="0.28229402217474353"/>
    <n v="0.38462952595494576"/>
    <n v="0.50289283740723356"/>
    <n v="0.63713367789098263"/>
    <n v="0.78740192397924458"/>
    <n v="0"/>
    <n v="0"/>
    <n v="0"/>
    <n v="3.9020874999999997E-2"/>
    <n v="0.15620531029486123"/>
    <n v="0.35179730672584941"/>
    <n v="0.62604162682433628"/>
    <n v="0.97918379718954496"/>
    <n v="1.4114701108737175"/>
    <n v="1.9231476297747288"/>
    <n v="2.5144641870361677"/>
    <n v="3.1856683894549129"/>
    <n v="3.9370096198962226"/>
    <n v="0"/>
    <n v="0"/>
    <n v="0"/>
    <n v="4.3443240820326377E-2"/>
    <n v="0.1739085787428771"/>
    <n v="0.39166766803751329"/>
    <n v="0.69699301098908051"/>
    <n v="1.0901579605446321"/>
    <n v="1.5714367229689157"/>
    <n v="2.141104360508149"/>
    <n v="2.7994367940621121"/>
    <n v="3.5467108058645804"/>
    <n v="4.3832040421721246"/>
    <n v="0"/>
    <n v="0"/>
    <n v="0"/>
    <n v="4.8776093749999999E-2"/>
    <n v="0.19525663786857655"/>
    <n v="0.43974663340731179"/>
    <n v="0.78255203353042035"/>
    <n v="1.2239797464869313"/>
    <n v="1.764337638592147"/>
    <n v="2.4039345372184107"/>
    <n v="3.1430802337952093"/>
    <n v="3.9820854868186411"/>
    <n v="4.92126202487027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4.682505E-3"/>
    <n v="1.874463723538335E-2"/>
    <n v="4.2215676807101928E-2"/>
    <n v="7.5124995218920354E-2"/>
    <n v="0.11750205566274541"/>
    <n v="0.16937641330484612"/>
    <n v="0.23077771557296745"/>
    <n v="0.30173570244434011"/>
    <n v="0.38228020673458951"/>
    <n v="0.47244115438754669"/>
    <n v="0"/>
    <n v="0"/>
    <n v="0"/>
    <n v="2.185169E-2"/>
    <n v="8.7474973765122283E-2"/>
    <n v="0.19700649176647567"/>
    <n v="0.35058331102162832"/>
    <n v="0.54834292642614524"/>
    <n v="0.79042326208928193"/>
    <n v="1.0769626726738482"/>
    <n v="1.408099944740254"/>
    <n v="1.7839742980947513"/>
    <n v="2.2047253871418846"/>
    <n v="0"/>
    <n v="0"/>
    <n v="0"/>
    <n v="2.484329041874778E-2"/>
    <n v="9.9450714229392612E-2"/>
    <n v="0.22397761863421997"/>
    <n v="0.39857983577821632"/>
    <n v="0.62341368426290011"/>
    <n v="0.89863597066487866"/>
    <n v="1.2244039910591453"/>
    <n v="1.6008755325471316"/>
    <n v="2.0282088747895304"/>
    <n v="2.5065627915439026"/>
    <n v="0"/>
    <n v="0"/>
    <n v="0"/>
    <n v="2.783489083749556E-2"/>
    <n v="0.11142645469366293"/>
    <n v="0.25094874550196433"/>
    <n v="0.44657636053480432"/>
    <n v="0.69848444209965499"/>
    <n v="1.0068486792404754"/>
    <n v="1.3718453094444423"/>
    <n v="1.7936511203540091"/>
    <n v="2.272443451484309"/>
    <n v="2.8084001959459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30.279999999999994"/>
    <n v="45.82"/>
    <n v="62.64"/>
    <n v="84.050000000000011"/>
    <n v="96.17"/>
    <n v="114.79999999999998"/>
    <n v="140.16999999999999"/>
    <n v="170.45"/>
    <n v="209.46999999999997"/>
    <n v="259.78999999999996"/>
    <n v="316.18999999999994"/>
    <n v="375.43999999999994"/>
    <n v="375.43999999999994"/>
    <n v="445.04061384484993"/>
    <n v="517.19102527027098"/>
    <n v="589.56666647052646"/>
    <n v="587.42938375429605"/>
    <n v="659.7677643648293"/>
    <n v="732.33196152796302"/>
    <n v="805.12268016845496"/>
    <n v="821.29845980738651"/>
    <n v="807.67866578854591"/>
    <n v="779.64502915056187"/>
    <n v="849.00769195617443"/>
    <n v="741.2563055273813"/>
    <n v="741.2563055273813"/>
    <n v="802.00488757233063"/>
    <n v="862.94310664339218"/>
    <n v="924.07155472478132"/>
    <n v="985.39082564869273"/>
    <n v="1046.9015151010692"/>
    <n v="1108.6042206273885"/>
    <n v="1122.2622781794798"/>
    <n v="1141.6812612041122"/>
    <n v="1203.6798378204489"/>
    <n v="1265.8719535334517"/>
    <n v="1082.9797784168325"/>
    <n v="1136.3525202113399"/>
    <n v="1136.3525202113399"/>
    <n v="1189.8918740927249"/>
    <n v="1243.5983601689409"/>
    <n v="1297.4725001715462"/>
    <n v="1351.5148174607737"/>
    <n v="1405.7258370306133"/>
    <n v="1207.1596546982976"/>
    <n v="1253.8584065119335"/>
    <n v="1275.343368326468"/>
    <n v="1303.1089194663359"/>
    <n v="1350.1071932213204"/>
    <n v="1397.2521800775376"/>
    <n v="917.26377547637298"/>
    <n v="917.26377547637298"/>
    <n v="948.30998457714657"/>
    <n v="979.45310969748368"/>
    <n v="1005.6198772831037"/>
    <n v="1036.9419049762043"/>
    <n v="1068.3617097034937"/>
    <n v="885.91827930596742"/>
    <n v="910.16242918671378"/>
    <n v="936.3737094645212"/>
    <n v="956.87225525369297"/>
    <n v="983.22934819423892"/>
    <n v="973.07907374663898"/>
    <n v="657.13534578776705"/>
    <n v="657.13534578776705"/>
    <n v="674.80593840533629"/>
    <n v="692.53169278176199"/>
    <n v="710.312781113852"/>
    <n v="728.14937613595566"/>
    <n v="746.04165112164196"/>
    <n v="722.45475823601168"/>
    <n v="698.86786535038141"/>
    <n v="715.68109610940257"/>
    <n v="728.75096413813731"/>
    <n v="745.65748007015122"/>
    <n v="731.64674481925567"/>
    <n v="520.3425157263963"/>
    <n v="520.3425157263963"/>
    <n v="532.17722691479867"/>
    <n v="544.04888216607651"/>
    <n v="555.95759680740264"/>
    <n v="567.9034865259631"/>
    <n v="579.88666737008134"/>
    <n v="591.90725575034526"/>
    <n v="603.96536844073819"/>
    <n v="616.06112257977327"/>
    <n v="628.19463567163154"/>
    <n v="640.36602558730328"/>
    <n v="652.57541056573314"/>
    <n v="664.8229092149686"/>
    <n v="664.8229092149686"/>
  </r>
  <r>
    <s v="DE Florida"/>
    <x v="25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64.290000000000006"/>
    <n v="65.28"/>
    <n v="58.27"/>
    <n v="59.38000000000001"/>
    <n v="60.110000000000007"/>
    <n v="45.190000000000005"/>
    <n v="45.63000000000001"/>
    <n v="45.63000000000001"/>
    <n v="45.63000000000001"/>
    <n v="45.63000000000001"/>
    <n v="42.88000000000001"/>
    <n v="42.88000000000001"/>
    <n v="42.88000000000001"/>
    <n v="43.508142437400011"/>
    <n v="44.140438298880056"/>
    <n v="44.779093221088047"/>
    <n v="44.616761143253918"/>
    <n v="45.258034668533618"/>
    <n v="46.134220308737738"/>
    <n v="47.671953585845351"/>
    <n v="48.080198159904796"/>
    <n v="47.28287242831081"/>
    <n v="45.64173601973512"/>
    <n v="47.706690074905246"/>
    <n v="41.6520193738003"/>
    <n v="41.6520193738003"/>
    <n v="43.665842503767102"/>
    <n v="46.025823135021874"/>
    <n v="48.807658578715767"/>
    <n v="51.844872904054505"/>
    <n v="55.160991947354269"/>
    <n v="58.813803140862433"/>
    <n v="59.648904817578455"/>
    <n v="60.823934886244082"/>
    <n v="64.844332847884274"/>
    <n v="69.113241503461509"/>
    <n v="59.127815226621067"/>
    <n v="62.874275688312338"/>
    <n v="62.874275688312338"/>
    <n v="66.823830119820386"/>
    <n v="71.142510068198447"/>
    <n v="76.065793542802638"/>
    <n v="81.595567916322665"/>
    <n v="87.733726453202934"/>
    <n v="75.340875255134776"/>
    <n v="81.094314601320164"/>
    <n v="83.865677408589264"/>
    <n v="87.654254337538788"/>
    <n v="94.658235771034597"/>
    <n v="102.27520335584357"/>
    <n v="67.141308137081523"/>
    <n v="67.141308137081523"/>
    <n v="72.443806785729379"/>
    <n v="78.401863934333747"/>
    <n v="83.889782046705093"/>
    <n v="91.145795029722876"/>
    <n v="99.111348556197697"/>
    <n v="82.186168387642169"/>
    <n v="88.760398915283929"/>
    <n v="96.55494134717614"/>
    <n v="103.06816062124236"/>
    <n v="112.12976757217648"/>
    <n v="110.97220660565991"/>
    <n v="74.941247148460462"/>
    <n v="74.941247148460462"/>
    <n v="81.361595586647752"/>
    <n v="88.446886836460749"/>
    <n v="96.157207567034547"/>
    <n v="104.49450891414835"/>
    <n v="113.4607481043834"/>
    <n v="109.87356700231217"/>
    <n v="106.28638590024094"/>
    <n v="115.25761717628312"/>
    <n v="122.59352372362476"/>
    <n v="132.68579052266955"/>
    <n v="130.19265455574541"/>
    <n v="92.592188621531761"/>
    <n v="92.592188621531761"/>
    <n v="99.986504246159029"/>
    <n v="107.70535825385473"/>
    <n v="115.44830797654063"/>
    <n v="123.21542863308736"/>
    <n v="131.00679567717401"/>
    <n v="138.82248479802118"/>
    <n v="146.66257192112622"/>
    <n v="154.52713320900082"/>
    <n v="162.41624506191096"/>
    <n v="170.32998411861897"/>
    <n v="178.26842725712814"/>
    <n v="186.2316515954295"/>
    <n v="186.2316515954295"/>
  </r>
  <r>
    <s v="DE Florida"/>
    <x v="25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1.61"/>
    <n v="4.99"/>
    <n v="4.99"/>
    <n v="8.3855965425000001"/>
    <n v="11.962324260702523"/>
    <n v="15.559071911434875"/>
    <n v="15.502667542992585"/>
    <n v="19.103514817022042"/>
    <n v="23.185889263501391"/>
    <n v="28.611264987408042"/>
    <n v="29.951233840194469"/>
    <n v="29.454545175261085"/>
    <n v="28.432210363465359"/>
    <n v="34.81285730329445"/>
    <n v="30.394600937047837"/>
    <n v="30.394600937047837"/>
    <n v="36.397405807865148"/>
    <n v="43.105208384377363"/>
    <n v="50.670873630078333"/>
    <n v="58.758276494848445"/>
    <n v="67.414938740426805"/>
    <n v="76.757562334012846"/>
    <n v="78.879170246351535"/>
    <n v="81.870799824576309"/>
    <n v="91.965077087512029"/>
    <n v="102.56731048775583"/>
    <n v="87.748466876752659"/>
    <n v="97.014641985591368"/>
    <n v="97.014641985591368"/>
    <n v="106.69621055379358"/>
    <n v="117.1284357041926"/>
    <n v="128.78680514755186"/>
    <n v="141.67514650172637"/>
    <n v="155.79729933313098"/>
    <n v="133.79010978640349"/>
    <n v="146.89597109985897"/>
    <n v="153.17673400448126"/>
    <n v="161.71164233198985"/>
    <n v="177.35211408011418"/>
    <n v="194.23498854835549"/>
    <n v="127.51078256724404"/>
    <n v="127.51078256724404"/>
    <n v="139.20714348834093"/>
    <n v="152.23027954048857"/>
    <n v="164.14548499327327"/>
    <n v="179.7951187770789"/>
    <n v="196.88055312861175"/>
    <n v="163.25938984177392"/>
    <n v="177.30675517378668"/>
    <n v="193.88084817165247"/>
    <n v="207.68561654964995"/>
    <n v="226.822777574556"/>
    <n v="224.48119425264133"/>
    <n v="151.59562176184335"/>
    <n v="151.59562176184335"/>
    <n v="165.12271672122077"/>
    <n v="179.99420442674503"/>
    <n v="196.12949967311167"/>
    <n v="213.53254765040668"/>
    <n v="232.20730586429767"/>
    <n v="224.86582721837024"/>
    <n v="217.52434857244282"/>
    <n v="236.17478975845773"/>
    <n v="251.40389683340427"/>
    <n v="272.32087813867122"/>
    <n v="267.20403048559956"/>
    <n v="190.03380855532558"/>
    <n v="190.03380855532558"/>
    <n v="205.34148039977069"/>
    <n v="221.30562957609078"/>
    <n v="237.31961355797011"/>
    <n v="253.38358791322617"/>
    <n v="269.49770869530778"/>
    <n v="285.66213244481122"/>
    <n v="301.87701619100073"/>
    <n v="318.14251745333422"/>
    <n v="334.45879424299335"/>
    <n v="350.82600506441844"/>
    <n v="367.24430891684841"/>
    <n v="383.71386529586539"/>
    <n v="383.71386529586539"/>
  </r>
  <r>
    <s v="DE Florida"/>
    <x v="25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1.3461597961092137E-2"/>
    <n v="5.388903063051332E-2"/>
    <n v="5.3693673429519376E-2"/>
    <n v="0.1121962530988147"/>
    <n v="1.6008670256894477"/>
    <n v="7.1390573575782321"/>
    <n v="8.7782090772501817"/>
    <n v="8.632637880739594"/>
    <n v="8.3330085308177662"/>
    <n v="17.291953198155113"/>
    <n v="15.097353609934661"/>
    <n v="15.097353609934661"/>
    <n v="24.204248187065801"/>
    <n v="35.426257647546223"/>
    <n v="49.228104604267472"/>
    <n v="64.587654680407979"/>
    <n v="81.649316137462108"/>
    <n v="100.76785105404663"/>
    <n v="105.16274924578342"/>
    <n v="111.33579280581131"/>
    <n v="132.69531449407367"/>
    <n v="155.5702254494505"/>
    <n v="133.09356275350197"/>
    <n v="153.23371209192334"/>
    <n v="153.23371209192334"/>
    <n v="174.61185208263296"/>
    <n v="198.24732750763084"/>
    <n v="225.585859440332"/>
    <n v="256.63900760114484"/>
    <n v="291.4183677961102"/>
    <n v="250.25398763715884"/>
    <n v="283.07410673190913"/>
    <n v="298.93728010038126"/>
    <n v="320.7090239502196"/>
    <n v="361.19095692423139"/>
    <n v="405.42853548708348"/>
    <n v="266.15446692386047"/>
    <n v="266.15446692386047"/>
    <n v="297.04523645770877"/>
    <n v="331.95569830755863"/>
    <n v="364.24649858129902"/>
    <n v="407.11633733256764"/>
    <n v="454.33725027517926"/>
    <n v="376.75037520775641"/>
    <n v="415.81381763921894"/>
    <n v="462.26405216331841"/>
    <n v="501.15373685362471"/>
    <n v="555.37546120718343"/>
    <n v="549.64209557578897"/>
    <n v="371.18180657716209"/>
    <n v="371.18180657716209"/>
    <n v="409.6529255907048"/>
    <n v="452.20359473276352"/>
    <n v="498.58875630120457"/>
    <n v="548.82038031600064"/>
    <n v="602.91047416357662"/>
    <n v="583.84882425121509"/>
    <n v="564.78717433885356"/>
    <n v="618.965779481921"/>
    <n v="663.30480066231041"/>
    <n v="724.36116456633795"/>
    <n v="710.75058226276542"/>
    <n v="505.48129769916653"/>
    <n v="505.48129769916653"/>
    <n v="550.24516281697686"/>
    <n v="596.9995975891303"/>
    <n v="643.89998427767898"/>
    <n v="690.94677849634172"/>
    <n v="738.14043728111301"/>
    <n v="785.48141909470291"/>
    <n v="832.97018383099089"/>
    <n v="880.60719281949321"/>
    <n v="928.3929088298446"/>
    <n v="976.32779607629402"/>
    <n v="1024.412320222214"/>
    <n v="1072.6469483846247"/>
    <n v="1072.6469483846247"/>
  </r>
  <r>
    <s v="DE Florida"/>
    <x v="25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3.2399595880284901E-4"/>
    <n v="1.2970100725451131E-3"/>
    <n v="1.2923081832279598E-3"/>
    <n v="2.7003579145583496E-3"/>
    <n v="3.8529931469000564E-2"/>
    <n v="0.17182400931913117"/>
    <n v="0.21127538311393768"/>
    <n v="0.20777175155965677"/>
    <n v="0.20056022297337886"/>
    <n v="0.4161855800628681"/>
    <n v="0.36336559540510788"/>
    <n v="0.36336559540510788"/>
    <n v="0.58255183531229704"/>
    <n v="0.85264500889776162"/>
    <n v="1.1848301366157112"/>
    <n v="1.5545063197912021"/>
    <n v="1.9651492002668411"/>
    <n v="2.4252972502314831"/>
    <n v="2.5310743843865984"/>
    <n v="2.6796482143838753"/>
    <n v="3.1937327033844189"/>
    <n v="3.7442898310700112"/>
    <n v="3.2033178081415197"/>
    <n v="3.6880542424188212"/>
    <n v="3.6880542424188212"/>
    <n v="4.2025868397917971"/>
    <n v="4.7714491364998164"/>
    <n v="5.4294367629569331"/>
    <n v="6.1768279390312655"/>
    <n v="7.0139017531015471"/>
    <n v="6.0231511688274235"/>
    <n v="6.8130695114090116"/>
    <n v="7.1948661102265872"/>
    <n v="7.7188707467098059"/>
    <n v="8.6931939662698667"/>
    <n v="9.7579082307780638"/>
    <n v="6.405841316360493"/>
    <n v="6.405841316360493"/>
    <n v="7.1493232136586347"/>
    <n v="7.9895513308077817"/>
    <n v="8.7667291857508491"/>
    <n v="9.798524263279706"/>
    <n v="10.935041364598233"/>
    <n v="9.0676715028967703"/>
    <n v="10.007853875099356"/>
    <n v="11.12582219677904"/>
    <n v="12.061822534218022"/>
    <n v="13.366835734101635"/>
    <n v="13.228844479623424"/>
    <n v="8.9336432423922094"/>
    <n v="8.9336432423922094"/>
    <n v="9.859569491452886"/>
    <n v="10.88368295763247"/>
    <n v="12.000085829896021"/>
    <n v="13.209066205313832"/>
    <n v="14.510913080300172"/>
    <n v="14.052135273480475"/>
    <n v="13.593357466660779"/>
    <n v="14.897334991007556"/>
    <n v="15.964492380584673"/>
    <n v="17.434005315581945"/>
    <n v="17.106424302358093"/>
    <n v="12.165980262470935"/>
    <n v="12.165980262470935"/>
    <n v="13.243363279988216"/>
    <n v="14.368655762649791"/>
    <n v="15.497461037095714"/>
    <n v="16.629790069102718"/>
    <n v="17.765653858679066"/>
    <n v="18.905063440171421"/>
    <n v="20.048029882372035"/>
    <n v="21.194564288626271"/>
    <n v="22.344677796940481"/>
    <n v="23.498381580090189"/>
    <n v="24.655686845728642"/>
    <n v="25.816604836495681"/>
    <n v="25.816604836495681"/>
  </r>
  <r>
    <s v="DE Florida"/>
    <x v="25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2.3298919548044084E-3"/>
    <n v="9.3269476091273045E-3"/>
    <n v="9.293135785878353E-3"/>
    <n v="1.9418582267102573E-2"/>
    <n v="0.27707313906163517"/>
    <n v="1.2356060811193095"/>
    <n v="1.5193054172163774"/>
    <n v="1.4941104024356988"/>
    <n v="1.4422514764876904"/>
    <n v="2.992838053526846"/>
    <n v="2.6130035094117687"/>
    <n v="2.6130035094117687"/>
    <n v="4.1891968016075429"/>
    <n v="6.1314676697676145"/>
    <n v="8.5202488738155218"/>
    <n v="11.178632540839839"/>
    <n v="14.1316124084069"/>
    <n v="17.440589605508066"/>
    <n v="18.201245061770205"/>
    <n v="19.269656447159647"/>
    <n v="22.966496739358902"/>
    <n v="26.925615943174126"/>
    <n v="23.035424322721493"/>
    <n v="26.52121940052519"/>
    <n v="26.52121940052519"/>
    <n v="30.221282091224936"/>
    <n v="34.312036852922645"/>
    <n v="39.043704038437305"/>
    <n v="44.418284364854969"/>
    <n v="50.437784794840198"/>
    <n v="43.313181897047521"/>
    <n v="48.99358254426086"/>
    <n v="51.739129421071553"/>
    <n v="55.507312386085097"/>
    <n v="62.513793710275024"/>
    <n v="70.170289394420237"/>
    <n v="46.065173841864265"/>
    <n v="46.065173841864265"/>
    <n v="51.411647137915409"/>
    <n v="57.453836017660635"/>
    <n v="63.042623277298063"/>
    <n v="70.46239741209979"/>
    <n v="78.635242512624899"/>
    <n v="65.206753580607369"/>
    <n v="71.967730256754578"/>
    <n v="80.007190326107803"/>
    <n v="86.738094751358901"/>
    <n v="96.122621150211884"/>
    <n v="95.13030843386629"/>
    <n v="64.242968340579395"/>
    <n v="64.242968340579395"/>
    <n v="70.901429584966337"/>
    <n v="78.265967458295208"/>
    <n v="86.29416832962545"/>
    <n v="94.988103935828036"/>
    <n v="104.34985248105276"/>
    <n v="101.05072194403587"/>
    <n v="97.751591407018992"/>
    <n v="107.1286598922552"/>
    <n v="114.80272347944697"/>
    <n v="125.37017481205825"/>
    <n v="123.01449760825017"/>
    <n v="87.487129013481024"/>
    <n v="87.487129013481024"/>
    <n v="95.234724131803887"/>
    <n v="103.32684135590893"/>
    <n v="111.44421949958894"/>
    <n v="119.58693741909873"/>
    <n v="127.75507421685633"/>
    <n v="135.94870924221138"/>
    <n v="144.16792209221603"/>
    <n v="152.41279261239816"/>
    <n v="160.68340089753701"/>
    <n v="168.97982729244134"/>
    <n v="177.30215239272985"/>
    <n v="185.65045704561419"/>
    <n v="185.65045704561419"/>
  </r>
  <r>
    <s v="DE Florida"/>
    <x v="25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1.1355852716855851E-4"/>
    <n v="4.5459379834620679E-4"/>
    <n v="4.529458159832835E-4"/>
    <n v="9.4645830996861475E-4"/>
    <n v="1.350449643165957E-2"/>
    <n v="6.0223224704942319E-2"/>
    <n v="7.405068082343233E-2"/>
    <n v="7.2822680201092685E-2"/>
    <n v="7.0295085202940283E-2"/>
    <n v="0.14587040429565976"/>
    <n v="0.12735733491984394"/>
    <n v="0.12735733491984394"/>
    <n v="0.20418072083935945"/>
    <n v="0.29884666390845394"/>
    <n v="0.41527544280536577"/>
    <n v="0.54484459868563306"/>
    <n v="0.68877232195530347"/>
    <n v="0.8500512929231645"/>
    <n v="0.88712550708049331"/>
    <n v="0.93919969150125937"/>
    <n v="1.119383042018375"/>
    <n v="1.3123498209039459"/>
    <n v="1.1227425603993901"/>
    <n v="1.2926396040071608"/>
    <n v="1.2926396040071608"/>
    <n v="1.4729800136646849"/>
    <n v="1.672362799550688"/>
    <n v="1.9029837712229078"/>
    <n v="2.1649404439887676"/>
    <n v="2.4583306375663003"/>
    <n v="2.1110784801731959"/>
    <n v="2.3879410775257215"/>
    <n v="2.5217589968306262"/>
    <n v="2.7054202293856298"/>
    <n v="3.0469162365189399"/>
    <n v="3.420094060017838"/>
    <n v="2.2452127359015397"/>
    <n v="2.2452127359015397"/>
    <n v="2.505800048052687"/>
    <n v="2.8002970332777242"/>
    <n v="3.0726957247335211"/>
    <n v="3.4343378266378197"/>
    <n v="3.8326854882757035"/>
    <n v="3.1781802942343496"/>
    <n v="3.5077133041876705"/>
    <n v="3.8995607123406151"/>
    <n v="4.227628750502614"/>
    <n v="4.6850362709214775"/>
    <n v="4.6366707455899263"/>
    <n v="3.1312154540285464"/>
    <n v="3.1312154540285464"/>
    <n v="3.4557531180626957"/>
    <n v="3.8147057505865303"/>
    <n v="4.2060060203414027"/>
    <n v="4.6297549059760268"/>
    <n v="5.0860537013611369"/>
    <n v="4.9252527545450873"/>
    <n v="4.7644518077290385"/>
    <n v="5.2214974862753927"/>
    <n v="5.595537479820341"/>
    <n v="6.1106036797202528"/>
    <n v="5.9957868198777771"/>
    <n v="4.2641654865629111"/>
    <n v="4.2641654865629111"/>
    <n v="4.6417896836428616"/>
    <n v="5.0362062516334438"/>
    <n v="5.4318540579918251"/>
    <n v="5.8287369462378811"/>
    <n v="6.2268587718896882"/>
    <n v="6.6262234025009779"/>
    <n v="7.0268347176987076"/>
    <n v="7.4286966092207507"/>
    <n v="7.8318129809537016"/>
    <n v="8.2361877489707993"/>
    <n v="8.6418248415699743"/>
    <n v="9.0487281993120021"/>
    <n v="9.0487281993120021"/>
  </r>
  <r>
    <s v="DE Florida"/>
    <x v="25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1.4047515E-2"/>
    <n v="5.6233911706150053E-2"/>
    <n v="0.12664703042130579"/>
    <n v="0.22537498565676106"/>
    <n v="0.35250616698823622"/>
    <n v="0.5081292399145384"/>
    <n v="0.69233314671890245"/>
    <n v="0.90520710733302046"/>
    <n v="1.1468406202037689"/>
    <n v="1.4173234631626404"/>
    <n v="0"/>
    <n v="0"/>
    <n v="0"/>
    <n v="7.0237574999999997E-2"/>
    <n v="0.28116955853075021"/>
    <n v="0.63323515210652892"/>
    <n v="1.1268749282838053"/>
    <n v="1.762530834941181"/>
    <n v="2.5406461995726919"/>
    <n v="3.4616657335945118"/>
    <n v="4.5260355366651019"/>
    <n v="5.7342031010188439"/>
    <n v="7.0866173158132018"/>
    <n v="0"/>
    <n v="0"/>
    <n v="0"/>
    <n v="7.7651541281216707E-2"/>
    <n v="0.31084856761173818"/>
    <n v="0.70007664066587816"/>
    <n v="1.2458228378812626"/>
    <n v="1.9485757571905418"/>
    <n v="2.8088255217678748"/>
    <n v="3.8270637847902291"/>
    <n v="5.0037837342135463"/>
    <n v="6.339480097563813"/>
    <n v="7.834649146743093"/>
    <n v="0"/>
    <n v="0"/>
    <n v="0"/>
    <n v="8.714662085154308E-2"/>
    <n v="0.3488585263980859"/>
    <n v="0.78568065185190239"/>
    <n v="1.3981596335331705"/>
    <n v="2.1868438141802695"/>
    <n v="3.1522832482766558"/>
    <n v="4.295029707394364"/>
    <n v="5.6156366855541924"/>
    <n v="7.1146594046026195"/>
    <n v="8.7926548196055041"/>
    <n v="0"/>
    <n v="0"/>
    <n v="0"/>
    <n v="0.22905253624219582"/>
    <n v="0.9169251713995944"/>
    <n v="2.0650501904103766"/>
    <n v="3.6748643493336459"/>
    <n v="5.7478088893067927"/>
    <n v="8.2853295505464288"/>
    <n v="11.28887658639303"/>
    <n v="14.759904777399413"/>
    <n v="18.699873445463208"/>
    <n v="23.110246468003428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2.809503E-2"/>
    <n v="0.11246782341230011"/>
    <n v="0.25329406084261158"/>
    <n v="0.45074997131352212"/>
    <n v="0.70501233397647245"/>
    <n v="1.0162584798290768"/>
    <n v="1.3846662934378049"/>
    <n v="1.8104142146660409"/>
    <n v="2.2936812404075377"/>
    <n v="2.8346469263252807"/>
    <n v="0"/>
    <n v="0"/>
    <n v="0"/>
    <n v="0.142035985"/>
    <n v="0.56858732947329493"/>
    <n v="1.280542196482092"/>
    <n v="2.2787915216405841"/>
    <n v="3.5642290217699442"/>
    <n v="5.1377512035803328"/>
    <n v="7.0002573723800134"/>
    <n v="9.1526496408116511"/>
    <n v="11.595832937615883"/>
    <n v="14.33071501642225"/>
    <n v="0"/>
    <n v="0"/>
    <n v="0"/>
    <n v="0.15686391744380992"/>
    <n v="0.62794534716040662"/>
    <n v="1.4142251725313266"/>
    <n v="2.5166873389323321"/>
    <n v="3.9363188632919464"/>
    <n v="5.6741098436798287"/>
    <n v="7.7310534689250785"/>
    <n v="10.108146028264567"/>
    <n v="12.806386921021389"/>
    <n v="15.826778666313523"/>
    <n v="0"/>
    <n v="0"/>
    <n v="0"/>
    <n v="0.17598414624843917"/>
    <n v="0.70448594942357601"/>
    <n v="1.5866058533195089"/>
    <n v="2.8234477369527147"/>
    <n v="4.4161189252856801"/>
    <n v="6.3657301999840072"/>
    <n v="8.6733958102071007"/>
    <n v="11.340233483432538"/>
    <n v="14.367364436314231"/>
    <n v="17.755913385574484"/>
    <n v="0"/>
    <n v="0"/>
    <n v="0"/>
    <n v="0.46252743827506215"/>
    <n v="1.8515536111284887"/>
    <n v="4.1699707418650505"/>
    <n v="7.4206800823562427"/>
    <n v="11.60659194122449"/>
    <n v="16.730625712115337"/>
    <n v="22.795709902057887"/>
    <n v="29.804782159913778"/>
    <n v="37.760789304914972"/>
    <n v="46.666687355290627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8.740676E-2"/>
    <n v="0.34989989506048913"/>
    <n v="0.78802596706590267"/>
    <n v="1.4023332440865133"/>
    <n v="2.193371705704581"/>
    <n v="3.1616930483571277"/>
    <n v="4.3078506906953926"/>
    <n v="5.6323997789610161"/>
    <n v="7.1358971923790051"/>
    <n v="8.8189015485675384"/>
    <n v="0"/>
    <n v="0"/>
    <n v="0"/>
    <n v="0.43079045999999999"/>
    <n v="1.7245066256552684"/>
    <n v="3.8838422662533776"/>
    <n v="6.9114995601406726"/>
    <n v="10.810189120972577"/>
    <n v="15.582630024045844"/>
    <n v="21.231549832713007"/>
    <n v="27.759684624879291"/>
    <n v="35.169779019582236"/>
    <n v="43.464586203654292"/>
    <n v="0"/>
    <n v="0"/>
    <n v="0"/>
    <n v="0.47709523179361457"/>
    <n v="1.9098702610466918"/>
    <n v="4.3013084047125663"/>
    <n v="7.6544022926756075"/>
    <n v="11.972153896823116"/>
    <n v="17.257574560207971"/>
    <n v="23.513685026302326"/>
    <n v="30.743515468342601"/>
    <n v="38.950105518766108"/>
    <n v="48.136504298739553"/>
    <n v="0"/>
    <n v="0"/>
    <n v="0"/>
    <n v="0.53497619621254"/>
    <n v="2.141574803992591"/>
    <n v="4.8231410748736705"/>
    <n v="8.5830307031606523"/>
    <n v="13.424609858528648"/>
    <n v="19.351255218723658"/>
    <n v="26.366354002365309"/>
    <n v="34.473304001851972"/>
    <n v="43.675513616368612"/>
    <n v="53.976401884997685"/>
    <n v="0"/>
    <n v="0"/>
    <n v="0"/>
    <n v="1.4065724740126642"/>
    <n v="5.6306807511456078"/>
    <n v="12.681120248389359"/>
    <n v="22.5667138391238"/>
    <n v="35.296311938827955"/>
    <n v="50.878792591057348"/>
    <n v="69.323061553689712"/>
    <n v="90.638052385439991"/>
    <n v="114.83272653264535"/>
    <n v="141.91607341632115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1.560835E-3"/>
    <n v="6.2482124117944496E-3"/>
    <n v="1.4071892269033978E-2"/>
    <n v="2.5041665072973455E-2"/>
    <n v="3.9167351887581803E-2"/>
    <n v="5.645880443494871E-2"/>
    <n v="7.6925905190989158E-2"/>
    <n v="0.10057856748144672"/>
    <n v="0.12742673557819653"/>
    <n v="0.15748038479584892"/>
    <n v="0"/>
    <n v="0"/>
    <n v="0"/>
    <n v="1.0925845E-2"/>
    <n v="4.3737486882561141E-2"/>
    <n v="9.8503245883237833E-2"/>
    <n v="0.17529165551081416"/>
    <n v="0.27417146321307262"/>
    <n v="0.39521163104464097"/>
    <n v="0.53848133633692408"/>
    <n v="0.70404997237012701"/>
    <n v="0.89198714904737564"/>
    <n v="1.1023626935709423"/>
    <n v="0"/>
    <n v="0"/>
    <n v="0"/>
    <n v="1.144612333749556E-2"/>
    <n v="4.5820224369821201E-2"/>
    <n v="0.10319387667710753"/>
    <n v="0.18363887726858308"/>
    <n v="0.28722724728004612"/>
    <n v="0.41403123267351399"/>
    <n v="0.56412330493905616"/>
    <n v="0.73757616179881869"/>
    <n v="0.93446272791324569"/>
    <n v="1.1548561555895063"/>
    <n v="0"/>
    <n v="0"/>
    <n v="0"/>
    <n v="1.2876888754682505E-2"/>
    <n v="5.154775241604885E-2"/>
    <n v="0.11609311126174598"/>
    <n v="0.20659373692715599"/>
    <n v="0.32313065319005191"/>
    <n v="0.46578513675770322"/>
    <n v="0.63463871805643812"/>
    <n v="0.8297731820236709"/>
    <n v="1.0512705689024013"/>
    <n v="1.2992131750381943"/>
    <n v="0"/>
    <n v="0"/>
    <n v="0"/>
    <n v="3.3818091664065277E-2"/>
    <n v="0.13537793557846609"/>
    <n v="0.30489099913894968"/>
    <n v="0.54256940987268865"/>
    <n v="0.84862595749899339"/>
    <n v="1.2232740959964574"/>
    <n v="1.6667279456765554"/>
    <n v="2.1792022952637149"/>
    <n v="2.7609126039818808"/>
    <n v="3.4120750036475931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1.560835E-2"/>
    <n v="6.2482124117944501E-2"/>
    <n v="0.14071892269033975"/>
    <n v="0.25041665072973451"/>
    <n v="0.39167351887581803"/>
    <n v="0.56458804434948706"/>
    <n v="0.76925905190989152"/>
    <n v="1.0057856748144671"/>
    <n v="1.2742673557819653"/>
    <n v="1.5748038479584892"/>
    <n v="0"/>
    <n v="0"/>
    <n v="0"/>
    <n v="7.492008E-2"/>
    <n v="0.2999141957661336"/>
    <n v="0.67545082891363084"/>
    <n v="1.2019999235027257"/>
    <n v="1.8800328906039265"/>
    <n v="2.710022612877538"/>
    <n v="3.6924434491674791"/>
    <n v="4.8277712391094418"/>
    <n v="6.1164833077534322"/>
    <n v="7.5590584702007471"/>
    <n v="0"/>
    <n v="0"/>
    <n v="0"/>
    <n v="8.2594185449964483E-2"/>
    <n v="0.33063457359075149"/>
    <n v="0.74463763286991491"/>
    <n v="1.3251214439790673"/>
    <n v="2.0726057048867736"/>
    <n v="2.9876117358871568"/>
    <n v="4.0706624846642621"/>
    <n v="5.3222825313722311"/>
    <n v="6.7429980937313365"/>
    <n v="8.3333370321399194"/>
    <n v="0"/>
    <n v="0"/>
    <n v="0"/>
    <n v="9.2609543325008883E-2"/>
    <n v="0.3707272697331469"/>
    <n v="0.83493227455429919"/>
    <n v="1.4858054608628692"/>
    <n v="2.3239295451209609"/>
    <n v="3.3498890628391766"/>
    <n v="4.5642703742550852"/>
    <n v="5.9676616700294192"/>
    <n v="7.5606529769600508"/>
    <n v="9.3438361637138065"/>
    <n v="0"/>
    <n v="0"/>
    <n v="0"/>
    <n v="0.24349026000000001"/>
    <n v="0.97472113623993417"/>
    <n v="2.1952151939693003"/>
    <n v="3.9064997513838584"/>
    <n v="6.1101068944627608"/>
    <n v="8.8075734918519988"/>
    <n v="12.000441209794309"/>
    <n v="15.690256527105687"/>
    <n v="19.878570750198655"/>
    <n v="24.566940028152427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2167E-3"/>
    <n v="1.2496424823588899E-2"/>
    <n v="2.8143784538067956E-2"/>
    <n v="5.008333014594691E-2"/>
    <n v="7.8334703775163605E-2"/>
    <n v="0.11291760886989742"/>
    <n v="0.15385181038197832"/>
    <n v="0.20115713496289345"/>
    <n v="0.25485347115639306"/>
    <n v="0.31496076959169783"/>
    <n v="0"/>
    <n v="0"/>
    <n v="0"/>
    <n v="4.0321570843738904E-3"/>
    <n v="1.6141215401301139E-2"/>
    <n v="3.6352388371052369E-2"/>
    <n v="6.4690968121875858E-2"/>
    <n v="0.1011823257356979"/>
    <n v="0.14585191149459004"/>
    <n v="0.19872525512800593"/>
    <n v="0.25982796606078973"/>
    <n v="0.32918573366195886"/>
    <n v="0.40682432749426328"/>
    <n v="0"/>
    <n v="0"/>
    <n v="0"/>
    <n v="4.5524354156261096E-3"/>
    <n v="1.8223952863568336E-2"/>
    <n v="4.1043019108634504E-2"/>
    <n v="7.3038189779478124E-2"/>
    <n v="0.11423810964600201"/>
    <n v="0.16467151289762785"/>
    <n v="0.22436722342243443"/>
    <n v="0.29335415508716722"/>
    <n v="0.37166131201812208"/>
    <n v="0.45931778888290581"/>
    <n v="0"/>
    <n v="0"/>
    <n v="0"/>
    <n v="1.183633208437389E-2"/>
    <n v="4.7382277460273382E-2"/>
    <n v="0.10671184971622225"/>
    <n v="0.18989929348674311"/>
    <n v="0.29701908517360687"/>
    <n v="0.42814593366933357"/>
    <n v="0.58335478108295169"/>
    <n v="0.76272080346802329"/>
    <n v="0.96631941155294143"/>
    <n v="1.1942262514735078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356.22999999999985"/>
    <n v="369.93999999999988"/>
    <n v="386.42999999999989"/>
    <n v="404.73999999999995"/>
    <n v="422.32"/>
    <n v="430.10999999999996"/>
    <n v="416.12999999999994"/>
    <n v="422.71"/>
    <n v="430.62000000000006"/>
    <n v="439.87999999999994"/>
    <n v="438.71999999999991"/>
    <n v="449.35999999999996"/>
    <n v="449.35999999999996"/>
    <n v="470.65481528869998"/>
    <n v="494.50084258785876"/>
    <n v="518.6229931383574"/>
    <n v="543.25951930629014"/>
    <n v="565.74299825706021"/>
    <n v="540.56858223401719"/>
    <n v="566.61035041332741"/>
    <n v="592.87466964281191"/>
    <n v="619.89339728995151"/>
    <n v="647.94097506813978"/>
    <n v="649.29996231179075"/>
    <n v="320.15768801562081"/>
    <n v="320.15768801562081"/>
    <n v="335.70551222344193"/>
    <n v="351.74444039547313"/>
    <n v="334.84070586925543"/>
    <n v="298.12227239768691"/>
    <n v="260.96550161669035"/>
    <n v="274.11240279585331"/>
    <n v="287.58265076996344"/>
    <n v="301.24820584623615"/>
    <n v="315.48572183720518"/>
    <n v="307.88427883095937"/>
    <n v="253.98159339544981"/>
    <n v="265.89040844173422"/>
    <n v="265.89040844173422"/>
    <n v="278.17280533055089"/>
    <n v="290.88565722889581"/>
    <n v="203.12384588085641"/>
    <n v="164.27143118687067"/>
    <n v="171.6579868850595"/>
    <n v="179.60012145509137"/>
    <n v="188.09956923086312"/>
    <n v="190.17275152820449"/>
    <n v="199.36530300330747"/>
    <n v="207.44599124250394"/>
    <n v="217.67014791669405"/>
    <n v="164.54246426433596"/>
    <n v="164.54246426433596"/>
    <n v="172.63285242209369"/>
    <n v="181.24240022577268"/>
    <n v="180.77974329148137"/>
    <n v="183.13254827007106"/>
    <n v="192.3304449515071"/>
    <n v="202.0123421964017"/>
    <n v="212.17975089479376"/>
    <n v="222.83418665322233"/>
    <n v="233.97716980944992"/>
    <n v="245.61022544723181"/>
    <n v="250.97731687820604"/>
    <n v="153.90275596221693"/>
    <n v="153.90275596221693"/>
    <n v="161.38617027758599"/>
    <n v="169.23076766782222"/>
    <n v="177.60743091835917"/>
    <n v="186.5683344516971"/>
    <n v="195.76758198542709"/>
    <n v="205.12338560741154"/>
    <n v="214.64678746047323"/>
    <n v="224.27504820063115"/>
    <n v="234.19283978601129"/>
    <n v="244.45316186624538"/>
    <n v="254.87420254383346"/>
    <n v="180.11089430731613"/>
    <n v="180.11089430731613"/>
    <n v="187.62585970223225"/>
    <n v="195.2259801760402"/>
    <n v="202.84982571792762"/>
    <n v="210.49747038972777"/>
    <n v="218.16898848447056"/>
    <n v="225.86445452710416"/>
    <n v="233.58394327521907"/>
    <n v="241.3275297197743"/>
    <n v="249.09528908582593"/>
    <n v="256.88729683325778"/>
    <n v="264.70362865751451"/>
    <n v="272.54436049033711"/>
    <n v="272.54436049033711"/>
  </r>
  <r>
    <s v="DE Florida"/>
    <x v="25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7.0500000000000007"/>
    <n v="7.1800000000000006"/>
    <n v="7.57"/>
    <n v="8.17"/>
    <n v="9.0100000000000016"/>
    <n v="10.34"/>
    <n v="12.120000000000001"/>
    <n v="14.72"/>
    <n v="17.830000000000002"/>
    <n v="21.41"/>
    <n v="25.16"/>
    <n v="29.43"/>
    <n v="29.43"/>
    <n v="35.282662999499998"/>
    <n v="43.435826974214848"/>
    <n v="52.362201506949049"/>
    <n v="62.944344396261137"/>
    <n v="73.178784007067449"/>
    <n v="60.405913000141354"/>
    <n v="75.969219181688587"/>
    <n v="92.104831513638942"/>
    <n v="110.78386493905356"/>
    <n v="133.02304260098609"/>
    <n v="133.96246572375421"/>
    <n v="66.054390569013847"/>
    <n v="66.054390569013847"/>
    <n v="83.25791992158419"/>
    <n v="102.15601255533868"/>
    <n v="97.246715013774377"/>
    <n v="86.582697846888692"/>
    <n v="75.79137577751456"/>
    <n v="94.34284195423777"/>
    <n v="113.99889387451674"/>
    <n v="134.28451981883617"/>
    <n v="156.59589909867972"/>
    <n v="152.82281296635497"/>
    <n v="126.06743576433196"/>
    <n v="145.60957035810969"/>
    <n v="145.60957035810969"/>
    <n v="166.45996314861043"/>
    <n v="188.82923482409456"/>
    <n v="131.85841047510843"/>
    <n v="106.63725723013863"/>
    <n v="119.99454411966227"/>
    <n v="135.36788807445865"/>
    <n v="152.76358255938675"/>
    <n v="157.05749901888404"/>
    <n v="176.96826997282994"/>
    <n v="195.04446979017965"/>
    <n v="218.69866043850715"/>
    <n v="165.31994333753724"/>
    <n v="165.31994333753724"/>
    <n v="184.50809681758395"/>
    <n v="205.58733921244638"/>
    <n v="205.06253702504074"/>
    <n v="210.86404328650133"/>
    <n v="234.10943841227723"/>
    <n v="259.11541763063042"/>
    <n v="285.88747690410514"/>
    <n v="314.43112935182711"/>
    <n v="344.75190530306054"/>
    <n v="376.85535235093266"/>
    <n v="391.75493441402017"/>
    <n v="240.229534756616"/>
    <n v="240.229534756616"/>
    <n v="261.18228459417679"/>
    <n v="283.45294627671603"/>
    <n v="307.67500992812944"/>
    <n v="334.04184955254209"/>
    <n v="361.27096333890398"/>
    <n v="389.05904993967829"/>
    <n v="417.44698186659582"/>
    <n v="446.20208128309343"/>
    <n v="476.00896523979804"/>
    <n v="507.06406607604788"/>
    <n v="538.69323531561577"/>
    <n v="380.6761115939567"/>
    <n v="380.6761115939567"/>
    <n v="403.5709041428392"/>
    <n v="426.76590839768818"/>
    <n v="450.03331980146936"/>
    <n v="473.3733643854074"/>
    <n v="496.78626888632181"/>
    <n v="520.27226074882958"/>
    <n v="543.83156812755476"/>
    <n v="567.46441988934487"/>
    <n v="591.17104561549422"/>
    <n v="614.95167560397408"/>
    <n v="638.80654087167011"/>
    <n v="662.73587315662633"/>
    <n v="662.73587315662633"/>
  </r>
  <r>
    <s v="DE Florida"/>
    <x v="25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5.9865267552419903E-3"/>
    <n v="0.1622600891435744"/>
    <n v="0.64616204209140116"/>
    <n v="1.2154851302385246"/>
    <n v="0.28734231966978085"/>
    <n v="1.7675945285471701"/>
    <n v="3.3577139778290066"/>
    <n v="5.4537964067991034"/>
    <n v="8.260144607089309"/>
    <n v="8.3655524140434192"/>
    <n v="4.1248976980034557"/>
    <n v="4.1248976980034557"/>
    <n v="6.7595063595832965"/>
    <n v="9.7320836471315122"/>
    <n v="9.2643902326368988"/>
    <n v="8.2484626872429576"/>
    <n v="7.2204072021544592"/>
    <n v="10.334372456691515"/>
    <n v="13.668396287096435"/>
    <n v="17.127015189325977"/>
    <n v="20.990796899184712"/>
    <n v="20.485035987547739"/>
    <n v="16.898628603693858"/>
    <n v="20.325194738257832"/>
    <n v="20.325194738257832"/>
    <n v="24.013103472072533"/>
    <n v="28.004676059674601"/>
    <n v="19.555510430039796"/>
    <n v="15.815039696603002"/>
    <n v="18.213945384106029"/>
    <n v="21.017103920526566"/>
    <n v="24.225777249855486"/>
    <n v="25.019669904398789"/>
    <n v="28.732657246049033"/>
    <n v="32.123505668669878"/>
    <n v="36.587110313564729"/>
    <n v="27.657137870871694"/>
    <n v="27.657137870871694"/>
    <n v="31.293328774041147"/>
    <n v="35.308863530433968"/>
    <n v="35.218730699849338"/>
    <n v="36.325163744228412"/>
    <n v="40.775695541576205"/>
    <n v="45.579341903853155"/>
    <n v="50.737205138203166"/>
    <n v="56.250390992809287"/>
    <n v="62.120008667635489"/>
    <n v="68.347170825201999"/>
    <n v="71.239677996193024"/>
    <n v="43.6851541559654"/>
    <n v="43.6851541559654"/>
    <n v="47.757620136357311"/>
    <n v="52.094500307649895"/>
    <n v="56.823099215389504"/>
    <n v="61.982275718600448"/>
    <n v="67.314298424897444"/>
    <n v="72.758214897344345"/>
    <n v="78.322237463876277"/>
    <n v="83.959606095765722"/>
    <n v="89.807899248758176"/>
    <n v="95.906590355785625"/>
    <n v="102.12020196097519"/>
    <n v="72.164859049914043"/>
    <n v="72.164859049914043"/>
    <n v="76.664720623632618"/>
    <n v="81.224596944985834"/>
    <n v="85.798707695455121"/>
    <n v="90.387097310230828"/>
    <n v="94.989810363215298"/>
    <n v="99.606891567455875"/>
    <n v="104.23838577557929"/>
    <n v="108.88433798022737"/>
    <n v="113.54479331449414"/>
    <n v="118.21979705236423"/>
    <n v="122.90939460915271"/>
    <n v="127.6136315419463"/>
    <n v="127.6136315419463"/>
  </r>
  <r>
    <s v="DE Florida"/>
    <x v="25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3.2250199153508398E-3"/>
    <n v="8.7411622857347007E-2"/>
    <n v="0.34809590593808354"/>
    <n v="0.65479766684406926"/>
    <n v="0.15479504917383302"/>
    <n v="0.95222618888961685"/>
    <n v="1.8088442416244936"/>
    <n v="2.9380311398082091"/>
    <n v="4.4498474575787723"/>
    <n v="4.5066320157305926"/>
    <n v="2.2221361014043026"/>
    <n v="2.2221361014043026"/>
    <n v="3.6414340934012257"/>
    <n v="5.2428001849948593"/>
    <n v="4.9908476526349519"/>
    <n v="4.4435542552438765"/>
    <n v="3.8897273788179216"/>
    <n v="5.5672610092821877"/>
    <n v="7.3633430600130438"/>
    <n v="9.2265460983244072"/>
    <n v="11.308015616848101"/>
    <n v="11.035555628089677"/>
    <n v="9.1035112707563837"/>
    <n v="10.949447065757916"/>
    <n v="10.949447065757916"/>
    <n v="12.936171521993634"/>
    <n v="15.08648298699555"/>
    <n v="10.534807643414585"/>
    <n v="8.5197674421602585"/>
    <n v="9.8120883365771565"/>
    <n v="11.32218417526053"/>
    <n v="13.050734779720646"/>
    <n v="13.478414173160214"/>
    <n v="15.478643644510766"/>
    <n v="17.305332590967964"/>
    <n v="19.709926909272856"/>
    <n v="14.899240778588059"/>
    <n v="14.899240778588059"/>
    <n v="16.858097542497564"/>
    <n v="19.021310864151264"/>
    <n v="18.972755220661398"/>
    <n v="19.568803043991988"/>
    <n v="21.966354339239238"/>
    <n v="24.554132560238322"/>
    <n v="27.332731532676551"/>
    <n v="30.302746935969072"/>
    <n v="33.46477630904559"/>
    <n v="36.819419056155155"/>
    <n v="38.377645436275301"/>
    <n v="23.533702063002885"/>
    <n v="23.533702063002885"/>
    <n v="25.72758566737674"/>
    <n v="28.063912297043281"/>
    <n v="30.611262476006235"/>
    <n v="33.390569935229365"/>
    <n v="36.262991698575505"/>
    <n v="39.195691961009572"/>
    <n v="42.193094801548618"/>
    <n v="45.230010034791313"/>
    <n v="48.380552816294312"/>
    <n v="51.665987955317568"/>
    <n v="55.013332129954286"/>
    <n v="38.876042964950145"/>
    <n v="38.876042964950145"/>
    <n v="41.300170288200803"/>
    <n v="43.756628266183831"/>
    <n v="46.220754495342987"/>
    <n v="48.692572913427924"/>
    <n v="51.172107532914048"/>
    <n v="53.659382441235778"/>
    <n v="56.154421801020568"/>
    <n v="58.657249850323623"/>
    <n v="61.167890902863341"/>
    <n v="63.686369348257543"/>
    <n v="66.212709652260372"/>
    <n v="68.74693635700001"/>
    <n v="68.74693635700001"/>
  </r>
  <r>
    <s v="DE Florida"/>
    <x v="25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6.9932714268635006E-4"/>
    <n v="1.895471099556148E-2"/>
    <n v="7.548260837763357E-2"/>
    <n v="0.14198913290801679"/>
    <n v="3.3566422001134605E-2"/>
    <n v="0.20648480857360701"/>
    <n v="0.39223753907339903"/>
    <n v="0.63709526640305314"/>
    <n v="0.96492399723992039"/>
    <n v="0.97723740423998207"/>
    <n v="0.48185751754844641"/>
    <n v="0.48185751754844641"/>
    <n v="0.78962417803919416"/>
    <n v="1.1368712656923428"/>
    <n v="1.0822367985657493"/>
    <n v="0.96355935226943124"/>
    <n v="0.84346515837303926"/>
    <n v="1.2072287416516285"/>
    <n v="1.5966988725457527"/>
    <n v="2.0007238061049812"/>
    <n v="2.4520785788458355"/>
    <n v="2.3929971869673436"/>
    <n v="1.9740444066989491"/>
    <n v="2.3743250372017979"/>
    <n v="2.3743250372017979"/>
    <n v="2.8051348845057245"/>
    <n v="3.2714179080102253"/>
    <n v="2.2844130346229141"/>
    <n v="1.8474630439971182"/>
    <n v="2.1276957842077482"/>
    <n v="2.4551523138815114"/>
    <n v="2.8299800501052612"/>
    <n v="2.9227202535413328"/>
    <n v="3.3564606697968884"/>
    <n v="3.7525698529393141"/>
    <n v="4.2739954731210963"/>
    <n v="3.2308231244971104"/>
    <n v="3.2308231244971104"/>
    <n v="3.6555926977948285"/>
    <n v="4.1246762588180896"/>
    <n v="4.114147210038821"/>
    <n v="4.2433976364144943"/>
    <n v="4.7632964560429354"/>
    <n v="5.3244452274779785"/>
    <n v="5.926972719456681"/>
    <n v="6.5710081026896017"/>
    <n v="7.2566809511156327"/>
    <n v="7.9841212431607431"/>
    <n v="8.3220161439380398"/>
    <n v="5.1031752018277476"/>
    <n v="5.1031752018277476"/>
    <n v="5.5789097393183615"/>
    <n v="6.0855320317466433"/>
    <n v="6.6379118745695109"/>
    <n v="7.2405884521949293"/>
    <n v="7.8634556245387275"/>
    <n v="8.4993934108145979"/>
    <n v="9.149361110358381"/>
    <n v="9.8078965871234089"/>
    <n v="10.491070667056649"/>
    <n v="11.203494324227297"/>
    <n v="11.929342155298549"/>
    <n v="8.4300586824563748"/>
    <n v="8.4300586824563748"/>
    <n v="8.955713130821227"/>
    <n v="9.4883780774519408"/>
    <n v="10.022705828266602"/>
    <n v="10.558701573991149"/>
    <n v="11.096370521555253"/>
    <n v="11.635717894142898"/>
    <n v="12.176748931243129"/>
    <n v="12.719468888700945"/>
    <n v="13.263883038768359"/>
    <n v="13.809996670155613"/>
    <n v="14.35781508808256"/>
    <n v="14.907343614330198"/>
    <n v="14.907343614330198"/>
  </r>
  <r>
    <s v="DE Florida"/>
    <x v="25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181.23999999999998"/>
    <n v="182.94"/>
    <n v="186.13"/>
    <n v="188.64999999999998"/>
    <n v="191.35000000000002"/>
    <n v="190.60000000000002"/>
    <n v="192.56"/>
    <n v="194.47000000000003"/>
    <n v="197.29000000000002"/>
    <n v="203.00000000000006"/>
    <n v="209.71"/>
    <n v="217.24000000000004"/>
    <n v="217.24000000000004"/>
    <n v="226.05125695870004"/>
    <n v="235.53711072821031"/>
    <n v="245.05257620285724"/>
    <n v="254.5977458206124"/>
    <n v="264.17271230800822"/>
    <n v="273.77756868103876"/>
    <n v="283.41240824606331"/>
    <n v="293.07732460071281"/>
    <n v="302.77241163479914"/>
    <n v="312.49776353122712"/>
    <n v="322.25347476690968"/>
    <n v="332.03964011368532"/>
    <n v="332.03964011368532"/>
    <n v="341.85635463923899"/>
    <n v="351.70371370802565"/>
    <n v="361.5818129821966"/>
    <n v="371.49074842252872"/>
    <n v="381.43061628935686"/>
    <n v="391.40151314350885"/>
    <n v="401.40353584724357"/>
    <n v="411.43678156519184"/>
    <n v="421.50134776530047"/>
    <n v="431.59733221977899"/>
    <n v="441.72483300604949"/>
    <n v="451.88394850769947"/>
    <n v="451.88394850769947"/>
    <n v="462.0747774154375"/>
    <n v="472.29741872805192"/>
    <n v="482.5519717533727"/>
    <n v="492.83853610923603"/>
    <n v="503.15721172445217"/>
    <n v="513.50809883977604"/>
    <n v="523.89129800888122"/>
    <n v="534.30691009933662"/>
    <n v="544.75503629358639"/>
    <n v="555.23577808993298"/>
    <n v="565.74923730352293"/>
    <n v="576.29551606733617"/>
    <n v="576.29551606733617"/>
    <n v="586.87471683317813"/>
    <n v="597.48694237267478"/>
    <n v="608.13229577827133"/>
    <n v="618.81088046423349"/>
    <n v="629.52280016765224"/>
    <n v="640.26815894945162"/>
    <n v="651.04706119539935"/>
    <n v="661.85961161712123"/>
    <n v="672.70591525311806"/>
    <n v="683.58607746978623"/>
    <n v="694.50020396244133"/>
    <n v="705.44840075634477"/>
    <n v="705.44840075634477"/>
    <n v="716.43077420773386"/>
    <n v="727.44743100485493"/>
    <n v="738.4984781689999"/>
    <n v="749.58402305554569"/>
    <n v="760.70417335499747"/>
    <n v="771.85903709403453"/>
    <n v="783.04872263655989"/>
    <n v="794.27333868475273"/>
    <n v="805.53299428012474"/>
    <n v="816.82779880457917"/>
    <n v="828.1578619814735"/>
    <n v="839.52329387668522"/>
    <n v="839.52329387668522"/>
    <n v="850.92420489968129"/>
    <n v="862.36070580459045"/>
    <n v="873.8329076912795"/>
    <n v="885.34092200643215"/>
    <n v="896.88486054463192"/>
    <n v="908.46483544944829"/>
    <n v="920.08095921452582"/>
    <n v="931.73334468467704"/>
    <n v="943.42210505697881"/>
    <n v="955.14735388187205"/>
    <n v="966.90920506426448"/>
    <n v="978.70777286463749"/>
    <n v="978.70777286463749"/>
  </r>
  <r>
    <s v="DE Florida"/>
    <x v="25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2.4831555034188348E-2"/>
    <n v="9.940373605715698E-2"/>
    <n v="0.22387181688883628"/>
    <n v="0.39839155606278209"/>
    <n v="0.62311919833929175"/>
    <n v="0.89821147622324338"/>
    <n v="1.2238256114866737"/>
    <n v="1.6001193166961085"/>
    <n v="2.0272507967446609"/>
    <n v="2.5053787503889131"/>
    <n v="0"/>
    <n v="0"/>
    <n v="0"/>
    <n v="0.12313127324073835"/>
    <n v="0.49290946816469083"/>
    <n v="1.1101045350678682"/>
    <n v="1.9754888277770219"/>
    <n v="3.0898371111526739"/>
    <n v="4.453926568615568"/>
    <n v="6.0685368096966172"/>
    <n v="7.934449877610418"/>
    <n v="10.05245025685241"/>
    <n v="12.423324880819747"/>
    <n v="0"/>
    <n v="0"/>
    <n v="0"/>
    <n v="0.13629244763138532"/>
    <n v="0.54559525057053881"/>
    <n v="1.2287606570533141"/>
    <n v="2.1866435757533149"/>
    <n v="3.4201015840869049"/>
    <n v="4.9299949365441398"/>
    <n v="6.7171865730457112"/>
    <n v="8.7825421273259714"/>
    <n v="11.126929935342131"/>
    <n v="13.751221043709712"/>
    <n v="0"/>
    <n v="0"/>
    <n v="0"/>
    <n v="0.15284624432606303"/>
    <n v="0.61186211283977743"/>
    <n v="1.3780033660718813"/>
    <n v="2.4522287481220886"/>
    <n v="3.835499995972806"/>
    <n v="5.5287818488319278"/>
    <n v="7.5330420575047903"/>
    <n v="9.8492513937953863"/>
    <n v="12.478383659936927"/>
    <n v="15.421415698051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9.2064996637952798E-2"/>
    <n v="0.36854738308986601"/>
    <n v="0.83002284958900008"/>
    <n v="1.4770688834835461"/>
    <n v="2.3102647748466252"/>
    <n v="3.3301916221038015"/>
    <n v="4.5374323376781609"/>
    <n v="5.9325716536530129"/>
    <n v="7.5161961274522691"/>
    <n v="9.2888941475385565"/>
    <n v="0"/>
    <n v="0"/>
    <n v="0"/>
    <n v="0.45651914426787199"/>
    <n v="1.8275016791885748"/>
    <n v="4.1158022576948072"/>
    <n v="7.3242844440036894"/>
    <n v="11.455820741434851"/>
    <n v="16.513292620315358"/>
    <n v="22.499590545971753"/>
    <n v="29.417614006809476"/>
    <n v="37.270271542479932"/>
    <n v="46.060480772135513"/>
    <n v="0"/>
    <n v="0"/>
    <n v="0"/>
    <n v="0.50531526171426022"/>
    <n v="2.0228384743500767"/>
    <n v="4.5557294171016025"/>
    <n v="8.1071577329509079"/>
    <n v="12.680302959459471"/>
    <n v="18.278354559655789"/>
    <n v="24.904511953019412"/>
    <n v="32.561984546561696"/>
    <n v="41.253991766003587"/>
    <n v="50.983763087050711"/>
    <n v="0"/>
    <n v="0"/>
    <n v="0"/>
    <n v="0.56668980046903605"/>
    <n v="2.2685282204255746"/>
    <n v="5.1090588192606115"/>
    <n v="9.0918362181881847"/>
    <n v="14.220426134776741"/>
    <n v="20.498405417588287"/>
    <n v="27.929362080925682"/>
    <n v="36.516895339688389"/>
    <n v="46.264615644337049"/>
    <n v="57.176144715967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1.8501219803944449E-2"/>
    <n v="7.4062633918603182E-2"/>
    <n v="0.16679993204075011"/>
    <n v="0.2968291650122149"/>
    <n v="0.46426674594725859"/>
    <n v="0.66922945136346867"/>
    <n v="0.91183442231618428"/>
    <n v="1.1921991655364628"/>
    <n v="1.5104415545725987"/>
    <n v="1.8666798309352057"/>
    <n v="0"/>
    <n v="0"/>
    <n v="0"/>
    <n v="9.1741284313149651E-2"/>
    <n v="0.36725152326760041"/>
    <n v="0.82710438289598742"/>
    <n v="1.4718753200269898"/>
    <n v="2.3021415878756053"/>
    <n v="3.3184822416508752"/>
    <n v="4.5214781441811152"/>
    <n v="5.9117119715567057"/>
    <n v="7.4897682187904993"/>
    <n v="9.256233205495894"/>
    <n v="0"/>
    <n v="0"/>
    <n v="0"/>
    <n v="0.10154726625330722"/>
    <n v="0.40650606206787382"/>
    <n v="0.91551137111318526"/>
    <n v="1.6292001592681988"/>
    <n v="2.5482113808091462"/>
    <n v="3.6731859846166559"/>
    <n v="5.0047669204022478"/>
    <n v="6.5435991449542676"/>
    <n v="8.2903296284033186"/>
    <n v="10.245607360507254"/>
    <n v="0"/>
    <n v="0"/>
    <n v="0"/>
    <n v="0.11388098561686245"/>
    <n v="0.45587944132382041"/>
    <n v="1.0267074745837301"/>
    <n v="1.8270794158239509"/>
    <n v="2.8577118253757083"/>
    <n v="4.1193235004351161"/>
    <n v="5.6126354820459312"/>
    <n v="7.3383710621041063"/>
    <n v="9.2972557903842059"/>
    <n v="11.490017481587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9.9668480160420205E-3"/>
    <n v="3.9898505274614318E-2"/>
    <n v="8.9857295321785019E-2"/>
    <n v="0.15990573625716631"/>
    <n v="0.25010654134124638"/>
    <n v="0.36052261960461729"/>
    <n v="0.49121707645910467"/>
    <n v="0.64225321431080507"/>
    <n v="0.81369453317503693"/>
    <n v="1.0056047312932117"/>
    <n v="0"/>
    <n v="0"/>
    <n v="0"/>
    <n v="4.9422224451782952E-2"/>
    <n v="0.1978431776825362"/>
    <n v="0.44557190105392719"/>
    <n v="0.79291840065277075"/>
    <n v="1.240193650302583"/>
    <n v="1.7877095945845356"/>
    <n v="2.4357791518678407"/>
    <n v="3.1847162173495964"/>
    <n v="4.0348356661041205"/>
    <n v="4.9864533561418041"/>
    <n v="0"/>
    <n v="0"/>
    <n v="0"/>
    <n v="5.4704834609739211E-2"/>
    <n v="0.21899010888001302"/>
    <n v="0.49319789678189652"/>
    <n v="0.87767134012851811"/>
    <n v="1.3727546519085101"/>
    <n v="1.9787931196298647"/>
    <n v="2.6961331086742293"/>
    <n v="3.5251220656616726"/>
    <n v="4.4661085218259533"/>
    <n v="5.5194420964003266"/>
    <n v="0"/>
    <n v="0"/>
    <n v="0"/>
    <n v="6.134916983214854E-2"/>
    <n v="0.24558819119158409"/>
    <n v="0.5531006856411238"/>
    <n v="0.98427147228350886"/>
    <n v="1.539486571499729"/>
    <n v="2.2191332086990165"/>
    <n v="3.0235998180805472"/>
    <n v="3.9532760464068826"/>
    <n v="5.0085527567891948"/>
    <n v="6.18982203248430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2.1612540468960049E-3"/>
    <n v="8.6517629095045935E-3"/>
    <n v="1.9485041092706334E-2"/>
    <n v="3.4674645289206232E-2"/>
    <n v="5.4234174511230235E-2"/>
    <n v="7.8177270222632766E-2"/>
    <n v="0.10651761647141672"/>
    <n v="0.13926894002266713"/>
    <n v="0.17644501049189978"/>
    <n v="0.21805964047882614"/>
    <n v="0"/>
    <n v="0"/>
    <n v="0"/>
    <n v="1.0716927001124751E-2"/>
    <n v="4.2901162714010607E-2"/>
    <n v="9.6619720992243807E-2"/>
    <n v="0.1719398248845469"/>
    <n v="0.26892890728781699"/>
    <n v="0.38765461160220238"/>
    <n v="0.52818479238822436"/>
    <n v="0.69058751602595014"/>
    <n v="0.87493106137622356"/>
    <n v="1.0812839204439602"/>
    <n v="0"/>
    <n v="0"/>
    <n v="0"/>
    <n v="1.186243083196608E-2"/>
    <n v="4.748675392231954E-2"/>
    <n v="0.10694714605726663"/>
    <n v="0.19031801557846176"/>
    <n v="0.2976740031058473"/>
    <n v="0.42908998226274958"/>
    <n v="0.58464106040323882"/>
    <n v="0.76440257934175904"/>
    <n v="0.96845011608503617"/>
    <n v="1.1968594835662709"/>
    <n v="0"/>
    <n v="0"/>
    <n v="0"/>
    <n v="1.3303216962890501E-2"/>
    <n v="5.3254396104858548E-2"/>
    <n v="0.1199367235699997"/>
    <n v="0.21343364518209995"/>
    <n v="0.33382886725527006"/>
    <n v="0.48120635740711037"/>
    <n v="0.65565034537441402"/>
    <n v="0.85724532383141661"/>
    <n v="1.0860760492106001"/>
    <n v="1.342227542526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4.4313202417537801E-3"/>
    <n v="1.7739140111212651E-2"/>
    <n v="6.0568535632891239E-2"/>
    <n v="0.19236647807512644"/>
    <n v="0.19307744242865507"/>
    <n v="0.51311738952452501"/>
    <n v="0.94226663357085361"/>
    <n v="0.88400385059787612"/>
    <n v="0.47480950660374149"/>
    <n v="0.10230098543477939"/>
    <n v="0"/>
    <n v="0"/>
    <n v="0"/>
    <n v="0"/>
    <n v="0"/>
    <n v="6.4219007429497016E-2"/>
    <n v="0.2663710304702972"/>
    <n v="0.585780639640904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330691041666669E-2"/>
    <n v="0.1174143249049707"/>
    <n v="0.26443430888893016"/>
    <n v="0.47057462282962614"/>
    <n v="0.73601982088747475"/>
    <n v="1.0609550333400779"/>
    <n v="1.4455659683806714"/>
    <n v="1.8900389139221863"/>
    <n v="1.4133821578711836"/>
    <n v="0.44999291722673018"/>
    <n v="0.54776535062922338"/>
    <n v="0.54776535062922338"/>
    <n v="0.70450437938722954"/>
    <n v="0.89259300501080541"/>
    <n v="1.0843280178543315"/>
    <n v="1.2797208007354008"/>
    <n v="1.4787827720050066"/>
    <n v="1.6815253856584655"/>
    <n v="1.8879601314466881"/>
    <n v="2.0980985349877952"/>
    <n v="2.3119521578790847"/>
    <n v="2.5295325978093453"/>
    <n v="2.7508514886715227"/>
    <n v="2.9759205006757381"/>
    <n v="2.9759205006757381"/>
    <n v="3.2047513404626566"/>
    <n v="3.4358261329172128"/>
    <n v="3.6676222646191308"/>
    <n v="3.9001419873514984"/>
    <n v="4.133387559926728"/>
    <n v="4.3673612482084989"/>
    <n v="4.6020653251337684"/>
    <n v="4.8375020707348533"/>
    <n v="5.0736737721615786"/>
    <n v="5.3105827237034964"/>
    <n v="5.5482312268121738"/>
    <n v="5.7866215901235512"/>
    <n v="5.7866215901235512"/>
  </r>
  <r>
    <s v="DE Florida"/>
    <x v="25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5.3213794664942922E-3"/>
    <n v="2.1302160708591211E-2"/>
    <n v="7.273411630140629E-2"/>
    <n v="0.23100452475212474"/>
    <n v="0.23185829087731441"/>
    <n v="0.61618032359500963"/>
    <n v="1.131526958625358"/>
    <n v="1.0615617202632324"/>
    <n v="0.57017805554433798"/>
    <n v="0.12284879755820061"/>
    <n v="0"/>
    <n v="0"/>
    <n v="0"/>
    <n v="0"/>
    <n v="0"/>
    <n v="7.711780888097633E-2"/>
    <n v="0.31987336836043634"/>
    <n v="0.70343845571885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221542470833332E-2"/>
    <n v="0.14099611991581829"/>
    <n v="0.31754397562764258"/>
    <n v="0.56508604042587351"/>
    <n v="0.88384393480318968"/>
    <n v="1.2740399710783135"/>
    <n v="1.7358971555556628"/>
    <n v="2.2696391906917466"/>
    <n v="1.697249465764691"/>
    <n v="0.54037065213226732"/>
    <n v="0.65777995253608612"/>
    <n v="0.65777995253608612"/>
    <n v="0.84599885097236327"/>
    <n v="1.0718634316848221"/>
    <n v="1.3021062521162867"/>
    <n v="1.5367409796863409"/>
    <n v="1.7757813244797422"/>
    <n v="2.0192410393796081"/>
    <n v="2.2671339202010188"/>
    <n v="2.5194738058250365"/>
    <n v="2.7762745783331435"/>
    <n v="3.0375501631420994"/>
    <n v="3.303314529139219"/>
    <n v="3.573581688818074"/>
    <n v="3.573581688818074"/>
    <n v="3.8483656984146171"/>
    <n v="4.1258440755270644"/>
    <n v="4.4041886485649924"/>
    <n v="4.6834021215062354"/>
    <n v="4.963487206769555"/>
    <n v="5.2444466252409887"/>
    <n v="5.5262831063002817"/>
    <n v="5.8089993878474031"/>
    <n v="6.0925982163291419"/>
    <n v="6.3770823467657873"/>
    <n v="6.6624545427778923"/>
    <n v="6.9487175766131228"/>
    <n v="6.9487175766131228"/>
  </r>
  <r>
    <s v="DE Florida"/>
    <x v="25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5.9212884201036591E-2"/>
    <n v="0.23703672764022304"/>
    <n v="0.80933841180418642"/>
    <n v="2.5704696047685487"/>
    <n v="2.579969764459082"/>
    <n v="6.8564578748272025"/>
    <n v="12.590903391367142"/>
    <n v="11.81237527035649"/>
    <n v="6.3445742573891879"/>
    <n v="1.3669823153661618"/>
    <n v="0"/>
    <n v="0"/>
    <n v="0"/>
    <n v="0"/>
    <n v="0"/>
    <n v="0.85811732011572395"/>
    <n v="3.559344872693333"/>
    <n v="7.8274101825099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192176641249998"/>
    <n v="1.5689105160705568"/>
    <n v="3.5334169690237589"/>
    <n v="6.2878994956609509"/>
    <n v="9.8348241405920707"/>
    <n v="14.176664646604532"/>
    <n v="19.315902478694397"/>
    <n v="25.255026848172562"/>
    <n v="18.885856836508705"/>
    <n v="6.0128831858096063"/>
    <n v="7.3193353505785224"/>
    <n v="7.3193353505785224"/>
    <n v="9.4137093607016329"/>
    <n v="11.926980915382591"/>
    <n v="14.488973741735984"/>
    <n v="17.099839931493953"/>
    <n v="19.759732051168836"/>
    <n v="22.468803143535279"/>
    <n v="25.227206729116961"/>
    <n v="28.035096807677981"/>
    <n v="30.892627859718875"/>
    <n v="33.799954847977325"/>
    <n v="36.75723321893355"/>
    <n v="39.764618904320365"/>
    <n v="39.764618904320365"/>
    <n v="42.822268322638017"/>
    <n v="45.909900547044515"/>
    <n v="49.007171340336974"/>
    <n v="52.114110790946732"/>
    <n v="55.230749081231274"/>
    <n v="58.357116487767449"/>
    <n v="61.493243381645584"/>
    <n v="64.639160228764538"/>
    <n v="67.794897590127633"/>
    <n v="70.960486122139571"/>
    <n v="74.135956576904235"/>
    <n v="77.321339802523426"/>
    <n v="77.321339802523426"/>
  </r>
  <r>
    <s v="DE Florida"/>
    <x v="25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1.528191026275284E-2"/>
    <n v="6.1175435881082457E-2"/>
    <n v="0.20887746219891043"/>
    <n v="0.66339760954456339"/>
    <n v="0.66584945072459512"/>
    <n v="1.7695434934010534"/>
    <n v="3.2495133170779518"/>
    <n v="3.0485875043456936"/>
    <n v="1.6374344159222014"/>
    <n v="0.35279654683380679"/>
    <n v="0"/>
    <n v="0"/>
    <n v="0"/>
    <n v="0"/>
    <n v="0"/>
    <n v="0.22146652806844483"/>
    <n v="0.91861069888125324"/>
    <n v="2.02013094975672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114861147916665"/>
    <n v="0.4049101985026628"/>
    <n v="0.91191725191785578"/>
    <n v="1.6228042369998166"/>
    <n v="2.5382075996148314"/>
    <n v="3.6587657724031546"/>
    <n v="4.9851191809810587"/>
    <n v="6.5179102501622515"/>
    <n v="4.8741314193726186"/>
    <n v="1.5518270158818916"/>
    <n v="1.8890009974138158"/>
    <n v="1.8890009974138158"/>
    <n v="2.4295247478070019"/>
    <n v="3.0781587680594114"/>
    <n v="3.7393662528821556"/>
    <n v="4.4131864524823801"/>
    <n v="5.0996587395934236"/>
    <n v="5.7988226098573064"/>
    <n v="6.5107176822084085"/>
    <n v="7.2353836992583505"/>
    <n v="7.9728605276820703"/>
    <n v="8.7231881586051081"/>
    <n v="9.4864067079921028"/>
    <n v="10.262556417036496"/>
    <n v="10.262556417036496"/>
    <n v="11.051677652551456"/>
    <n v="11.848536585757852"/>
    <n v="12.647883049590272"/>
    <n v="13.449724809298441"/>
    <n v="14.254069654372639"/>
    <n v="15.060925398619361"/>
    <n v="15.870299880237225"/>
    <n v="16.68220096189312"/>
    <n v="17.49663653079859"/>
    <n v="18.313614498786443"/>
    <n v="19.133142802387624"/>
    <n v="19.955229402908309"/>
    <n v="19.955229402908309"/>
  </r>
  <r>
    <s v="DE Florida"/>
    <x v="25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5.2481867789775597E-3"/>
    <n v="2.1009161045253487E-2"/>
    <n v="7.173369799262487E-2"/>
    <n v="0.22782718284264569"/>
    <n v="0.22866920587798303"/>
    <n v="0.60770509754454349"/>
    <n v="1.1159634192046322"/>
    <n v="1.0469605147374517"/>
    <n v="0.56233556573297905"/>
    <n v="0.12115907899779738"/>
    <n v="0"/>
    <n v="0"/>
    <n v="0"/>
    <n v="0"/>
    <n v="0"/>
    <n v="7.6057095259078028E-2"/>
    <n v="0.31547368372175488"/>
    <n v="0.693763041401789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736382924999996E-2"/>
    <n v="0.13905396722448549"/>
    <n v="0.31316996244735118"/>
    <n v="0.55730225619902418"/>
    <n v="0.87166941625813299"/>
    <n v="1.2564906926997836"/>
    <n v="1.7119860200254637"/>
    <n v="2.2383760192995967"/>
    <n v="1.6738706832863781"/>
    <n v="0.53292731030851681"/>
    <n v="0.64871935494031219"/>
    <n v="0.64871935494031219"/>
    <n v="0.83434562997407324"/>
    <n v="1.0570996212026524"/>
    <n v="1.2841727154746967"/>
    <n v="1.5155783956046038"/>
    <n v="1.7513301864956687"/>
    <n v="1.9914416552714713"/>
    <n v="2.2359264114076738"/>
    <n v="2.4847981068642309"/>
    <n v="2.7380704362180102"/>
    <n v="2.99575713679583"/>
    <n v="3.2578719888079091"/>
    <n v="3.5244288154817354"/>
    <n v="3.5244288154817354"/>
    <n v="3.7954414831963512"/>
    <n v="4.0691120323212253"/>
    <n v="4.3436368905891865"/>
    <n v="4.6190187248714567"/>
    <n v="4.8952602103643503"/>
    <n v="5.1723640306152632"/>
    <n v="5.4503328775487381"/>
    <n v="5.7291694514926199"/>
    <n v="6.0088764612042853"/>
    <n v="6.2894566238969576"/>
    <n v="6.5709126652661025"/>
    <n v="6.8532473195159085"/>
    <n v="6.8532473195159085"/>
  </r>
  <r>
    <s v="DE Florida"/>
    <x v="25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8.6566166223493496E-4"/>
    <n v="3.4653540429326513E-3"/>
    <n v="1.1832107898921255E-2"/>
    <n v="3.7578932707171948E-2"/>
    <n v="3.7717820115548868E-2"/>
    <n v="0.10023785872032934"/>
    <n v="0.18407247858092943"/>
    <n v="0.17269080115676294"/>
    <n v="9.275438567014363E-2"/>
    <n v="1.9984572603286843E-2"/>
    <n v="0"/>
    <n v="0"/>
    <n v="0"/>
    <n v="0"/>
    <n v="0"/>
    <n v="1.2545230244179882E-2"/>
    <n v="5.203577634391205E-2"/>
    <n v="0.114432677972264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295651458333331E-3"/>
    <n v="2.2936146394962127E-2"/>
    <n v="5.1655571204245548E-2"/>
    <n v="9.1923778872040035E-2"/>
    <n v="0.14377682088733151"/>
    <n v="0.20725086127995754"/>
    <n v="0.28238217697192269"/>
    <n v="0.36920715812981064"/>
    <n v="0.27609527296774117"/>
    <n v="8.7903272744290301E-2"/>
    <n v="0.10700249975706115"/>
    <n v="0.10700249975706115"/>
    <n v="0.13762047854548762"/>
    <n v="0.17436276174725854"/>
    <n v="0.21181806231556527"/>
    <n v="0.24998860605533041"/>
    <n v="0.28887662571970496"/>
    <n v="0.32848436103175854"/>
    <n v="0.36881405870623707"/>
    <n v="0.4098679724713884"/>
    <n v="0.45164836309085632"/>
    <n v="0.49415749838564266"/>
    <n v="0.53739765325613797"/>
    <n v="0.58137110970422123"/>
    <n v="0.58137110970422123"/>
    <n v="0.62608015685542806"/>
    <n v="0.67122793093952215"/>
    <n v="0.71651664147554128"/>
    <n v="0.76194672842057942"/>
    <n v="0.80751863310513128"/>
    <n v="0.85323279823737974"/>
    <n v="0.89908966790749656"/>
    <n v="0.94508968759195655"/>
    <n v="0.99123330415786493"/>
    <n v="1.0375209658672986"/>
    <n v="1.0839531223816607"/>
    <n v="1.1305302247660491"/>
    <n v="1.1305302247660491"/>
  </r>
  <r>
    <s v="DE Florida"/>
    <x v="25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13.290000000000001"/>
    <n v="13.309999999999999"/>
    <n v="13.3"/>
    <n v="13.339999999999998"/>
    <n v="13.63"/>
    <n v="14.120000000000001"/>
    <n v="16.18"/>
    <n v="14.419999999999998"/>
    <n v="18.579999999999998"/>
    <n v="30.270000000000003"/>
    <n v="49.379999999999995"/>
    <n v="72.63000000000001"/>
    <n v="72.63000000000001"/>
    <n v="96.469069988800015"/>
    <n v="124.54235914661723"/>
    <n v="152.76200954401929"/>
    <n v="150.58551404038272"/>
    <n v="160.33171622162695"/>
    <n v="188.38196713422533"/>
    <n v="216.59204676657063"/>
    <n v="244.89018895820183"/>
    <n v="273.35240717297103"/>
    <n v="301.97921360207738"/>
    <n v="330.6953834740093"/>
    <n v="303.51903586149319"/>
    <n v="303.51903586149319"/>
    <n v="328.31615510353112"/>
    <n v="353.19068276879335"/>
    <n v="378.1428605008324"/>
    <n v="403.1768496782226"/>
    <n v="428.29290568929849"/>
    <n v="453.49912268101355"/>
    <n v="478.79578210619621"/>
    <n v="504.17140935420667"/>
    <n v="529.63996736894467"/>
    <n v="555.21339272583793"/>
    <n v="547.90706240948975"/>
    <n v="557.7000245111019"/>
    <n v="557.7000245111019"/>
    <n v="582.4780833318581"/>
    <n v="607.33377872629433"/>
    <n v="632.26764070097431"/>
    <n v="657.28941945387385"/>
    <n v="682.4100795501804"/>
    <n v="707.62770484738041"/>
    <n v="732.9344094392319"/>
    <n v="758.32348808873769"/>
    <n v="783.79368276448042"/>
    <n v="809.3457858905557"/>
    <n v="834.9803354888121"/>
    <n v="837.68995390692942"/>
    <n v="837.68995390692942"/>
    <n v="862.81837041500626"/>
    <n v="888.02580484867065"/>
    <n v="913.31250387578541"/>
    <n v="938.68822112196119"/>
    <n v="964.1639245907204"/>
    <n v="989.73770158861748"/>
    <n v="1015.4016696692456"/>
    <n v="1041.149127066243"/>
    <n v="1066.9788192296619"/>
    <n v="1092.8915420759358"/>
    <n v="1118.8878371301528"/>
    <n v="1114.5732988996576"/>
    <n v="1114.5732988996576"/>
    <n v="1140.0562889018001"/>
    <n v="1165.6194036909696"/>
    <n v="1191.2628933902849"/>
    <n v="1216.9965150913988"/>
    <n v="1242.8312402746958"/>
    <n v="1268.7651597344463"/>
    <n v="1294.7903945228468"/>
    <n v="1320.9002463830602"/>
    <n v="1347.0934642856193"/>
    <n v="1373.3708476784275"/>
    <n v="1399.7329416290668"/>
    <n v="1388.4775782939157"/>
    <n v="1388.4775782939157"/>
    <n v="1414.3191132831303"/>
    <n v="1440.2416046677006"/>
    <n v="1466.2450175159513"/>
    <n v="1492.3296044379881"/>
    <n v="1518.4956188324818"/>
    <n v="1544.7433148891303"/>
    <n v="1571.072947591128"/>
    <n v="1597.4847727176425"/>
    <n v="1623.9790468462998"/>
    <n v="1650.5560273556762"/>
    <n v="1677.2159724277992"/>
    <n v="1703.9591410506557"/>
    <n v="1703.9591410506557"/>
  </r>
  <r>
    <s v="DE Florida"/>
    <x v="25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5.4146233560638718E-2"/>
    <n v="0.20522864206155603"/>
    <n v="0.20230462176359246"/>
    <n v="0.26600493481831716"/>
    <n v="0.6057553881927582"/>
    <n v="1.0656435560537632"/>
    <n v="1.526967343011735"/>
    <n v="2.1145318756578284"/>
    <n v="2.8287312359406358"/>
    <n v="3.545160090940457"/>
    <n v="3.5824709133541899"/>
    <n v="3.5824709133541899"/>
    <n v="4.3514287998839176"/>
    <n v="5.1227871191792893"/>
    <n v="5.8965533645992556"/>
    <n v="6.6791926790732523"/>
    <n v="7.4707327613947543"/>
    <n v="8.284116649181108"/>
    <n v="9.1194125315845209"/>
    <n v="9.9573159320851552"/>
    <n v="10.820436682119448"/>
    <n v="11.72804435685139"/>
    <n v="11.573709164007346"/>
    <n v="12.144962446915631"/>
    <n v="12.144962446915631"/>
    <n v="13.098945093036113"/>
    <n v="14.056379744000456"/>
    <n v="15.017751161665569"/>
    <n v="15.998735761132183"/>
    <n v="17.017009753254335"/>
    <n v="18.069023528892249"/>
    <n v="19.141389384781036"/>
    <n v="20.222663875071706"/>
    <n v="21.310378129641212"/>
    <n v="22.405440746334506"/>
    <n v="23.508339883776937"/>
    <n v="23.953326576728173"/>
    <n v="23.953326576728173"/>
    <n v="25.04566306942597"/>
    <n v="26.142357447897936"/>
    <n v="27.243423315984238"/>
    <n v="28.364538445847089"/>
    <n v="29.5233804096383"/>
    <n v="30.716400963765391"/>
    <n v="31.930213774773566"/>
    <n v="33.15337677090001"/>
    <n v="34.383422460397298"/>
    <n v="35.621260823788852"/>
    <n v="36.867381406694733"/>
    <n v="37.101854304246771"/>
    <n v="37.101854304246771"/>
    <n v="38.334547608162673"/>
    <n v="39.572036945499619"/>
    <n v="40.814337287850137"/>
    <n v="42.077127779398481"/>
    <n v="43.378087368601498"/>
    <n v="44.713669192468117"/>
    <n v="46.070488302454727"/>
    <n v="47.43710401603294"/>
    <n v="48.811050235026485"/>
    <n v="50.193238337880203"/>
    <n v="51.584159272499441"/>
    <n v="51.574382957375292"/>
    <n v="51.574382957375292"/>
    <n v="52.948980705459519"/>
    <n v="54.328343479974066"/>
    <n v="55.712012169880936"/>
    <n v="57.100000216827027"/>
    <n v="58.492321104419631"/>
    <n v="59.888988358357402"/>
    <n v="61.290015546561776"/>
    <n v="62.695416279308752"/>
    <n v="64.105204209361119"/>
    <n v="65.519393032101092"/>
    <n v="66.937996485663348"/>
    <n v="68.361028351068484"/>
    <n v="68.361028351068484"/>
  </r>
  <r>
    <s v="DE Florida"/>
    <x v="25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.13841756423431104"/>
    <n v="0.52463942322899337"/>
    <n v="0.51716455857451027"/>
    <n v="0.68000584215379356"/>
    <n v="1.5485321848203921"/>
    <n v="2.7241744378352921"/>
    <n v="3.9034866580021612"/>
    <n v="5.405516367017146"/>
    <n v="7.2312709823836592"/>
    <n v="9.0627250011603238"/>
    <n v="9.1581051009100882"/>
    <n v="9.1581051009100882"/>
    <n v="11.123842524419128"/>
    <n v="13.095716331471014"/>
    <n v="15.073745677830159"/>
    <n v="17.074457831930054"/>
    <n v="19.097923602011143"/>
    <n v="21.177230123096027"/>
    <n v="23.312551711581897"/>
    <n v="25.454539069410892"/>
    <n v="27.660991189964061"/>
    <n v="29.981168150676751"/>
    <n v="29.586630985960003"/>
    <n v="31.046963178640883"/>
    <n v="31.046963178640883"/>
    <n v="33.485691516964145"/>
    <n v="35.933244441427405"/>
    <n v="38.390861180524588"/>
    <n v="40.89861638121593"/>
    <n v="43.501696899362202"/>
    <n v="46.191028636567218"/>
    <n v="48.932387729881356"/>
    <n v="51.696520548965026"/>
    <n v="54.477115759374968"/>
    <n v="57.276496069308912"/>
    <n v="60.09590939064249"/>
    <n v="61.233458027077411"/>
    <n v="61.233458027077411"/>
    <n v="64.025869367640027"/>
    <n v="66.82942105711345"/>
    <n v="69.644147871885565"/>
    <n v="72.510127928061763"/>
    <n v="75.472551561477516"/>
    <n v="78.522348164574652"/>
    <n v="81.625297376138832"/>
    <n v="84.75214907849697"/>
    <n v="87.89659546083773"/>
    <n v="91.060962765990382"/>
    <n v="94.246502451496028"/>
    <n v="94.845900880968827"/>
    <n v="94.845900880968827"/>
    <n v="97.99711553350599"/>
    <n v="101.16059060048885"/>
    <n v="104.33636435478027"/>
    <n v="107.56451841987548"/>
    <n v="110.89024664994866"/>
    <n v="114.30448196676348"/>
    <n v="117.77300754944477"/>
    <n v="121.26657683171045"/>
    <n v="124.77888556522643"/>
    <n v="128.31226356642009"/>
    <n v="131.86796587758624"/>
    <n v="131.84297404274042"/>
    <n v="131.84297404274042"/>
    <n v="135.35694832275576"/>
    <n v="138.88310375201499"/>
    <n v="142.4202666748931"/>
    <n v="145.96847145315266"/>
    <n v="149.52775255582236"/>
    <n v="153.09814455953185"/>
    <n v="156.67968214884755"/>
    <n v="160.27240011660967"/>
    <n v="163.87633336427024"/>
    <n v="167.49151690223204"/>
    <n v="171.11798585018877"/>
    <n v="174.75577543746627"/>
    <n v="174.75577543746627"/>
  </r>
  <r>
    <s v="DE Florida"/>
    <x v="25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4.1313619717688585E-2"/>
    <n v="0.15658961881094394"/>
    <n v="0.15435858897390861"/>
    <n v="0.20296197902306803"/>
    <n v="0.46219184796500601"/>
    <n v="0.81308688960065856"/>
    <n v="1.1650773097609339"/>
    <n v="1.6133895203259965"/>
    <n v="2.1583242061392989"/>
    <n v="2.7049599982132642"/>
    <n v="2.7334281856972353"/>
    <n v="2.7334281856972353"/>
    <n v="3.3201436710398866"/>
    <n v="3.9086906885116677"/>
    <n v="4.49907495555148"/>
    <n v="5.0962293814097537"/>
    <n v="5.7001751002881669"/>
    <n v="6.320787660289545"/>
    <n v="6.9581190897918157"/>
    <n v="7.5974400576976207"/>
    <n v="8.2560018835618081"/>
    <n v="8.9485072687191778"/>
    <n v="8.8307493925582374"/>
    <n v="9.2666161064659303"/>
    <n v="9.2666161064659303"/>
    <n v="9.9945056320588339"/>
    <n v="10.725029040121571"/>
    <n v="11.458556204340509"/>
    <n v="12.207048242034787"/>
    <n v="12.983992116290313"/>
    <n v="13.786679472481037"/>
    <n v="14.604895482257735"/>
    <n v="15.429908787241887"/>
    <n v="16.259835637545667"/>
    <n v="17.095369294054905"/>
    <n v="17.93688222219302"/>
    <n v="18.276407426497965"/>
    <n v="18.276407426497965"/>
    <n v="19.109861048207975"/>
    <n v="19.946639740265592"/>
    <n v="20.786753882411798"/>
    <n v="21.642165627404729"/>
    <n v="22.526362977001593"/>
    <n v="23.436638618490026"/>
    <n v="24.362778768686997"/>
    <n v="25.296053117642849"/>
    <n v="26.234578967171462"/>
    <n v="27.179050633143444"/>
    <n v="28.129841639260302"/>
    <n v="28.308744648510633"/>
    <n v="28.308744648510633"/>
    <n v="29.249290629968218"/>
    <n v="30.193495988780064"/>
    <n v="31.141372148283306"/>
    <n v="32.104882308089998"/>
    <n v="33.097515520079192"/>
    <n v="34.116565524938508"/>
    <n v="35.151819596173269"/>
    <n v="36.194548483820789"/>
    <n v="37.242870552990873"/>
    <n v="38.297481186169293"/>
    <n v="39.358754977002349"/>
    <n v="39.351295640706553"/>
    <n v="39.351295640706553"/>
    <n v="40.400114827096381"/>
    <n v="41.452569732481635"/>
    <n v="42.508310054771385"/>
    <n v="43.567346049953017"/>
    <n v="44.629688006029724"/>
    <n v="45.695346243120461"/>
    <n v="46.764331113560175"/>
    <n v="47.836653002000396"/>
    <n v="48.912322325510104"/>
    <n v="49.991349533676932"/>
    <n v="51.073745108708678"/>
    <n v="52.159519565535135"/>
    <n v="52.159519565535135"/>
  </r>
  <r>
    <s v="DE Florida"/>
    <x v="25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3.6713893757997086E-2"/>
    <n v="0.13915543270997371"/>
    <n v="0.13717279858186882"/>
    <n v="0.18036484301508326"/>
    <n v="0.4107328894915081"/>
    <n v="0.72256040223069151"/>
    <n v="1.0353613375615676"/>
    <n v="1.4337599039803659"/>
    <n v="1.9180233090441248"/>
    <n v="2.4037984246515691"/>
    <n v="2.4290970554157418"/>
    <n v="2.4290970554157418"/>
    <n v="2.9504895197467991"/>
    <n v="3.4735095992919844"/>
    <n v="3.9981623749288837"/>
    <n v="4.5288315416078717"/>
    <n v="5.0655358805163724"/>
    <n v="5.6170514278944115"/>
    <n v="6.1834244194471326"/>
    <n v="6.7515654405763943"/>
    <n v="7.3368051042289659"/>
    <n v="7.9522091601128153"/>
    <n v="7.8475620683284788"/>
    <n v="8.2349007797850042"/>
    <n v="8.2349007797850042"/>
    <n v="8.8817494193568809"/>
    <n v="9.5309386933691513"/>
    <n v="10.18279729495783"/>
    <n v="10.847954628989463"/>
    <n v="11.538396063321859"/>
    <n v="12.251714782849506"/>
    <n v="12.978833245460816"/>
    <n v="13.711992214224662"/>
    <n v="14.449517669926049"/>
    <n v="15.192025688006515"/>
    <n v="15.939847264783431"/>
    <n v="16.24157082142635"/>
    <n v="16.24157082142635"/>
    <n v="16.982230389113131"/>
    <n v="17.72584482447585"/>
    <n v="18.472423351608413"/>
    <n v="19.232596295533902"/>
    <n v="20.01834994713909"/>
    <n v="20.827278417228825"/>
    <n v="21.65030509249226"/>
    <n v="22.479671667698419"/>
    <n v="23.313705058240924"/>
    <n v="24.153022277087462"/>
    <n v="24.997955261008208"/>
    <n v="25.156939782807211"/>
    <n v="25.156939782807211"/>
    <n v="25.992768390266658"/>
    <n v="26.831848951738436"/>
    <n v="27.674191618721945"/>
    <n v="28.530427646540829"/>
    <n v="29.412544259286509"/>
    <n v="30.318136503881639"/>
    <n v="31.238128706055431"/>
    <n v="32.16476350254834"/>
    <n v="33.096368753665935"/>
    <n v="34.033562420237566"/>
    <n v="34.976677389853968"/>
    <n v="34.970048552145236"/>
    <n v="34.970048552145236"/>
    <n v="35.902095573045187"/>
    <n v="36.837373523644452"/>
    <n v="37.77557110336376"/>
    <n v="38.716697426321751"/>
    <n v="39.660761635088335"/>
    <n v="40.607772900773497"/>
    <n v="41.557740423116414"/>
    <n v="42.510673430574798"/>
    <n v="43.466581180414579"/>
    <n v="44.425472958799801"/>
    <n v="45.387358080882855"/>
    <n v="46.352245890894963"/>
    <n v="46.352245890894963"/>
  </r>
  <r>
    <s v="DE Florida"/>
    <x v="25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7.3409139978319752E-3"/>
    <n v="2.7824018628710562E-2"/>
    <n v="2.7427592504052665E-2"/>
    <n v="3.6063807601932341E-2"/>
    <n v="8.2125716158379922E-2"/>
    <n v="0.14447538051882614"/>
    <n v="0.20701967995601644"/>
    <n v="0.28667915797863569"/>
    <n v="0.38350724252621871"/>
    <n v="0.48063759240049136"/>
    <n v="0.48569603359789904"/>
    <n v="0.48569603359789904"/>
    <n v="0.58994804415829494"/>
    <n v="0.69452549509249695"/>
    <n v="0.79942940231795667"/>
    <n v="0.90553628217030313"/>
    <n v="1.0128498899330967"/>
    <n v="1.1231249871062896"/>
    <n v="1.2363708184825299"/>
    <n v="1.3499701659732026"/>
    <n v="1.4669883735028204"/>
    <n v="1.5900379273839389"/>
    <n v="1.569113824209927"/>
    <n v="1.6465618929867245"/>
    <n v="1.6465618929867245"/>
    <n v="1.7758987664878483"/>
    <n v="1.9057036479927145"/>
    <n v="2.0360422594337084"/>
    <n v="2.1690399419007123"/>
    <n v="2.3070931602104658"/>
    <n v="2.4497206735876182"/>
    <n v="2.5951074346718404"/>
    <n v="2.7417019901801956"/>
    <n v="2.8891696212956339"/>
    <n v="3.0376335118150668"/>
    <n v="3.1871598441901687"/>
    <n v="3.2474892305264573"/>
    <n v="3.2474892305264573"/>
    <n v="3.3955835248527229"/>
    <n v="3.5442686426320122"/>
    <n v="3.6935464282146002"/>
    <n v="3.8455424066749408"/>
    <n v="4.0026532273886843"/>
    <n v="4.1643978347155235"/>
    <n v="4.3289613670081017"/>
    <n v="4.4947925572761918"/>
    <n v="4.6615568735769957"/>
    <n v="4.829377687165036"/>
    <n v="4.9983213685347812"/>
    <n v="5.0301101978321014"/>
    <n v="5.0301101978321014"/>
    <n v="5.1972334663345325"/>
    <n v="5.3650069604678041"/>
    <n v="5.5334327100161866"/>
    <n v="5.7046364260669957"/>
    <n v="5.8810149445894115"/>
    <n v="6.0620873971191411"/>
    <n v="6.2460391097691446"/>
    <n v="6.431319003895636"/>
    <n v="6.6175927364902147"/>
    <n v="6.8049838683315924"/>
    <n v="6.9935589600300556"/>
    <n v="6.9922335291769251"/>
    <n v="6.9922335291769251"/>
    <n v="7.1785955932898249"/>
    <n v="7.3656036792388182"/>
    <n v="7.5531955427194761"/>
    <n v="7.7413730060926058"/>
    <n v="7.9301378974078238"/>
    <n v="8.1194920504213126"/>
    <n v="8.3094373046136401"/>
    <n v="8.4999755052076225"/>
    <n v="8.6911085031862516"/>
    <n v="8.8828381553106812"/>
    <n v="9.0751663241382587"/>
    <n v="9.2680948780406194"/>
    <n v="9.2680948780406194"/>
  </r>
  <r>
    <s v="DE Florida"/>
    <x v="25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116.81"/>
    <n v="121.5"/>
    <n v="125.13999999999999"/>
    <n v="132.29999999999998"/>
    <n v="141.13000000000002"/>
    <n v="151.01"/>
    <n v="159.05999999999997"/>
    <n v="169.02000000000004"/>
    <n v="179.87999999999997"/>
    <n v="190.89000000000001"/>
    <n v="202.72"/>
    <n v="227.03000000000006"/>
    <n v="227.03000000000006"/>
    <n v="227.03000000000006"/>
    <n v="227.03000000000006"/>
    <n v="162.04469060664886"/>
    <n v="162.04469060664886"/>
    <n v="162.04469060664886"/>
    <n v="162.04469060664886"/>
    <n v="162.04469060664886"/>
    <n v="162.04469060664886"/>
    <n v="162.04469060664886"/>
    <n v="162.04469060664886"/>
    <n v="162.04469060664886"/>
    <n v="162.04469060664886"/>
    <n v="162.04469060664886"/>
    <n v="162.04469060664886"/>
    <n v="162.04469060664886"/>
    <n v="162.04469060664886"/>
    <n v="162.04469060664886"/>
    <n v="162.04469060664886"/>
    <n v="158.48168885488704"/>
    <n v="158.48168885488704"/>
    <n v="158.48168885488704"/>
    <n v="158.48168885488704"/>
    <n v="158.48168885488704"/>
    <n v="46.498230271722321"/>
    <n v="46.498230271722321"/>
    <n v="46.498230271722321"/>
    <n v="46.498230271722321"/>
    <n v="46.498230271722321"/>
    <n v="46.498230271722321"/>
    <n v="46.498230271722321"/>
    <n v="44.614180218201497"/>
    <n v="43.132498939471631"/>
    <n v="43.132498939471631"/>
    <n v="43.132498939471631"/>
    <n v="43.132498939471631"/>
    <n v="43.132498939471631"/>
    <n v="43.132498939471631"/>
    <n v="38.541349525310793"/>
    <n v="38.541349525310793"/>
    <n v="38.541349525310793"/>
    <n v="38.541349525310793"/>
    <n v="38.541349525310793"/>
    <n v="38.541349525310793"/>
    <n v="35.458041563285931"/>
    <n v="24.820629094300152"/>
    <n v="24.820629094300152"/>
    <n v="24.820629094300152"/>
    <n v="24.820629094300152"/>
    <n v="24.820629094300152"/>
    <n v="24.820629094300152"/>
    <n v="21.345741021098132"/>
    <n v="21.345741021098132"/>
    <n v="21.345741021098132"/>
    <n v="21.345741021098132"/>
    <n v="21.345741021098132"/>
    <n v="21.345741021098132"/>
    <n v="21.345741021098132"/>
    <n v="18.357337278144392"/>
    <n v="18.357337278144392"/>
    <n v="18.357337278144392"/>
    <n v="18.357337278144392"/>
    <n v="18.357337278144392"/>
    <n v="18.357337278144392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</r>
  <r>
    <s v="DE Florida"/>
    <x v="25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6.91"/>
    <n v="7.09"/>
    <n v="7.9499999999999993"/>
    <n v="10.500000000000002"/>
    <n v="15.759999999999998"/>
    <n v="17.57"/>
    <n v="27.76"/>
    <n v="38.08"/>
    <n v="48.089999999999989"/>
    <n v="56.989999999999995"/>
    <n v="66.06"/>
    <n v="75.66"/>
    <n v="75.66"/>
    <n v="75.66"/>
    <n v="75.66"/>
    <n v="75.66"/>
    <n v="75.66"/>
    <n v="75.66"/>
    <n v="75.66"/>
    <n v="75.66"/>
    <n v="75.66"/>
    <n v="75.66"/>
    <n v="52.070132839555271"/>
    <n v="49.712299233306659"/>
    <n v="49.712299233306659"/>
    <n v="49.712299233306659"/>
    <n v="49.712299233306659"/>
    <n v="49.712299233306659"/>
    <n v="49.712299233306659"/>
    <n v="49.712299233306659"/>
    <n v="46.933178497858655"/>
    <n v="46.933178497858655"/>
    <n v="46.933178497858655"/>
    <n v="46.933178497858655"/>
    <n v="46.933178497858655"/>
    <n v="46.933178497858655"/>
    <n v="42.910060229164415"/>
    <n v="42.910060229164415"/>
    <n v="42.910060229164415"/>
    <n v="42.910060229164415"/>
    <n v="42.910060229164415"/>
    <n v="42.910060229164415"/>
    <n v="42.910060229164415"/>
    <n v="42.910060229164415"/>
    <n v="42.910060229164415"/>
    <n v="42.910060229164415"/>
    <n v="2.6757897136033364"/>
    <n v="0.19671170421526574"/>
    <n v="0.19671170421526574"/>
    <n v="0.19671170421526574"/>
    <n v="0.19671170421526574"/>
    <n v="0.19671170421526574"/>
    <n v="0.19671170421526574"/>
    <n v="0.19671170421526574"/>
    <n v="0.19671170421526574"/>
    <n v="0.19671170421526574"/>
    <n v="0.19671170421526574"/>
    <n v="0.15647785374030387"/>
    <n v="0.15647785374030387"/>
    <n v="0.15647785374030387"/>
    <n v="0.15647785374030387"/>
    <n v="0.15647785374030387"/>
    <n v="0.15647785374030387"/>
    <n v="0.15647785374030387"/>
    <n v="0.15647785374030387"/>
    <n v="0.15647785374030387"/>
    <n v="0.15647785374030387"/>
    <n v="0.15647785374030387"/>
    <n v="0.15647785374030387"/>
    <n v="0.12856282535230032"/>
    <n v="7.7235443294204481E-2"/>
    <n v="7.7235443294204481E-2"/>
    <n v="7.7235443294204481E-2"/>
    <n v="7.7235443294204481E-2"/>
    <n v="7.7235443294204481E-2"/>
    <n v="7.7235443294204481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</r>
  <r>
    <s v="DE Florida"/>
    <x v="25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218.39999999999998"/>
    <n v="218.39999999999998"/>
    <n v="218.39999999999998"/>
    <n v="128.49999999999997"/>
    <n v="128.49999999999997"/>
    <n v="128.49999999999997"/>
    <n v="128.49999999999997"/>
    <n v="128.49999999999997"/>
    <n v="128.49999999999997"/>
    <n v="128.49999999999997"/>
    <n v="128.49999999999997"/>
    <n v="128.85"/>
    <n v="128.85"/>
    <n v="128.85"/>
    <n v="128.85"/>
    <n v="128.85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6.4661827883197684"/>
    <n v="6.4661827883197684"/>
    <n v="6.4661827883197684"/>
    <n v="6.4661827883197684"/>
    <n v="6.4661827883197684"/>
    <n v="6.4661827883197684"/>
    <n v="6.4661827883197684"/>
    <n v="-0.51729462306558194"/>
    <n v="-0.51729462306558194"/>
    <n v="-0.51729462306558194"/>
    <n v="-0.51729462306558194"/>
    <n v="-0.51729462306558194"/>
    <n v="-0.51729462306558194"/>
    <n v="-17.396618173695522"/>
    <n v="-17.396618173695522"/>
    <n v="-17.396618173695522"/>
    <n v="-17.396618173695522"/>
    <n v="-17.396618173695522"/>
    <n v="-17.396618173695522"/>
    <n v="-17.396618173695522"/>
    <n v="-11.940112731884939"/>
    <n v="-11.940112731884939"/>
    <n v="-11.19189715738896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</r>
  <r>
    <s v="DE Florida"/>
    <x v="25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3.09"/>
    <n v="3.09"/>
    <n v="3.09"/>
    <n v="3.09"/>
    <n v="3.09"/>
    <n v="2.98"/>
    <n v="2.98"/>
    <n v="2.98"/>
    <n v="2.98"/>
    <n v="2.98"/>
    <n v="2.98"/>
    <n v="2.98"/>
    <n v="2.98"/>
    <n v="2.98"/>
    <n v="2.98"/>
    <n v="2.98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16238701485137214"/>
    <n v="0.16238701485137214"/>
    <n v="0.16238701485137214"/>
    <n v="0.16238701485137214"/>
    <n v="0.16238701485137214"/>
    <n v="0.16238701485137214"/>
    <n v="0.16238701485137214"/>
    <n v="0.16238701485137214"/>
    <n v="0.16238701485137214"/>
    <n v="5.2059075876219607E-3"/>
    <n v="5.2059075876219607E-3"/>
    <n v="5.2059075876219607E-3"/>
    <n v="5.2059075876219607E-3"/>
    <n v="1.6872946675923787E-3"/>
    <n v="1.6872946675923787E-3"/>
    <n v="1.6872946675923787E-3"/>
    <n v="1.6872946675923787E-3"/>
    <n v="1.6872946675923787E-3"/>
    <n v="1.6872946675923787E-3"/>
    <n v="1.6872946675923787E-3"/>
    <n v="1.2565368597503793E-3"/>
    <n v="1.2565368597503793E-3"/>
    <n v="1.1969992270190668E-3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</r>
  <r>
    <s v="DE Florida"/>
    <x v="25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.12"/>
    <n v="0.46"/>
    <n v="0.46"/>
    <n v="0.46"/>
    <n v="0.46"/>
    <n v="0.46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2.5066451956923225E-2"/>
    <n v="2.5066451956923225E-2"/>
    <n v="2.5066451956923225E-2"/>
    <n v="2.5066451956923225E-2"/>
    <n v="2.5066451956923225E-2"/>
    <n v="2.5066451956923225E-2"/>
    <n v="2.5066451956923225E-2"/>
    <n v="2.5066451956923225E-2"/>
    <n v="2.5066451956923225E-2"/>
    <n v="8.03596473257083E-4"/>
    <n v="8.03596473257083E-4"/>
    <n v="8.03596473257083E-4"/>
    <n v="8.03596473257083E-4"/>
    <n v="2.6045488157466312E-4"/>
    <n v="2.6045488157466312E-4"/>
    <n v="2.6045488157466312E-4"/>
    <n v="2.6045488157466312E-4"/>
    <n v="2.6045488157466312E-4"/>
    <n v="2.6045488157466312E-4"/>
    <n v="2.6045488157466312E-4"/>
    <n v="1.9396206559905234E-4"/>
    <n v="1.9396206559905234E-4"/>
    <n v="1.8477169276133291E-4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</r>
  <r>
    <s v="DE Florida"/>
    <x v="25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54.03"/>
    <n v="56.4"/>
    <n v="58.97"/>
    <n v="61.64"/>
    <n v="64.329999999999984"/>
    <n v="67.150000000000006"/>
    <n v="73.539999999999992"/>
    <n v="79.349999999999994"/>
    <n v="84.92"/>
    <n v="88.939999999999984"/>
    <n v="93.919999999999987"/>
    <n v="91.699999999999989"/>
    <n v="91.699999999999989"/>
    <n v="91.699999999999989"/>
    <n v="91.699999999999989"/>
    <n v="91.699999999999989"/>
    <n v="91.699999999999989"/>
    <n v="88.737157833937914"/>
    <n v="88.737157833937914"/>
    <n v="88.737157833937914"/>
    <n v="88.737157833937914"/>
    <n v="88.737157833937914"/>
    <n v="88.737157833937914"/>
    <n v="36.260787856221619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4.834775645394366"/>
    <n v="24.834775645394366"/>
    <n v="24.834775645394366"/>
    <n v="24.834775645394366"/>
    <n v="24.834775645394366"/>
    <n v="24.834775645394366"/>
    <n v="24.834775645394366"/>
    <n v="24.834775645394366"/>
    <n v="24.834775645394366"/>
    <n v="24.834775645394366"/>
    <n v="24.834775645394366"/>
    <n v="24.834775645394366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2.7204960872858015"/>
    <n v="2.7204960872858015"/>
    <n v="2.7204960872858015"/>
    <n v="2.7204960872858015"/>
    <n v="2.7204960872858015"/>
    <n v="2.7204960872858015"/>
    <n v="2.7204960872858015"/>
    <n v="2.7204960872858015"/>
    <n v="2.7204960872858015"/>
    <n v="2.7204960872858015"/>
    <n v="2.7204960872858015"/>
    <n v="2.7204960872858015"/>
    <n v="2.6876700733664243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</r>
  <r>
    <s v="DE Florida"/>
    <x v="25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99.34"/>
    <n v="108.54"/>
    <n v="97.81"/>
    <n v="102.41000000000001"/>
    <n v="113.94000000000001"/>
    <n v="123.03999999999999"/>
    <n v="131.30000000000001"/>
    <n v="128.35999999999999"/>
    <n v="136.88999999999999"/>
    <n v="138.07"/>
    <n v="146.71"/>
    <n v="155.07999999999998"/>
    <n v="155.07999999999998"/>
    <n v="164.55771789534998"/>
    <n v="174.15589084238684"/>
    <n v="176.73708383955756"/>
    <n v="186.41235582854387"/>
    <n v="168.22458037067759"/>
    <n v="153.10882219054244"/>
    <n v="161.2807698133507"/>
    <n v="169.50926876775355"/>
    <n v="177.84025095398789"/>
    <n v="186.25882881856057"/>
    <n v="194.70368670509578"/>
    <n v="137.60950931113638"/>
    <n v="137.60950931113638"/>
    <n v="143.52033269435105"/>
    <n v="149.45949532534721"/>
    <n v="155.43697327899255"/>
    <n v="149.21934502932851"/>
    <n v="155.04598667405688"/>
    <n v="160.92831179508519"/>
    <n v="166.85858018654619"/>
    <n v="168.64392334408046"/>
    <n v="174.61979075434456"/>
    <n v="180.64448323358954"/>
    <n v="186.70703785737001"/>
    <n v="141.63928877915379"/>
    <n v="141.63928877915379"/>
    <n v="146.27641105340376"/>
    <n v="150.94634745389203"/>
    <n v="152.09333471577219"/>
    <n v="135.4535731586603"/>
    <n v="139.65552485048499"/>
    <n v="143.90839521353902"/>
    <n v="148.20436438147229"/>
    <n v="152.53379368579559"/>
    <n v="156.90749074730715"/>
    <n v="161.3252584133466"/>
    <n v="165.77602792451236"/>
    <n v="137.3585070517978"/>
    <n v="137.3585070517978"/>
    <n v="141.08460170081003"/>
    <n v="144.83248639602081"/>
    <n v="148.59551050838039"/>
    <n v="152.37914067302759"/>
    <n v="156.18484197890743"/>
    <n v="160.00894535079451"/>
    <n v="163.85013164456365"/>
    <n v="167.70676801098497"/>
    <n v="171.58074930311065"/>
    <n v="175.47207180935763"/>
    <n v="179.37885622912088"/>
    <n v="166.42075034949775"/>
    <n v="166.42075034949775"/>
    <n v="170.06197380912118"/>
    <n v="173.71768561269042"/>
    <n v="177.38814082681031"/>
    <n v="181.07863426477533"/>
    <n v="184.79058515112536"/>
    <n v="188.52044015508332"/>
    <n v="192.26692190898976"/>
    <n v="196.02844921536709"/>
    <n v="199.806857538343"/>
    <n v="203.602143539319"/>
    <n v="207.41248732938277"/>
    <n v="192.86782099771841"/>
    <n v="192.86782099771841"/>
    <n v="196.42721978524554"/>
    <n v="199.99913991734707"/>
    <n v="203.58221040536739"/>
    <n v="207.17646605703806"/>
    <n v="210.78194178874887"/>
    <n v="214.39867262588709"/>
    <n v="218.02669370317767"/>
    <n v="221.66604026502461"/>
    <n v="225.31674766585326"/>
    <n v="228.97885137045384"/>
    <n v="232.65238695432598"/>
    <n v="236.33739010402422"/>
    <n v="236.33739010402422"/>
  </r>
  <r>
    <s v="DE Florida"/>
    <x v="25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2.3969940759144398E-4"/>
    <n v="2.3969940759144398E-4"/>
    <n v="4.735406304020371E-2"/>
    <n v="4.2733848560509921E-2"/>
    <n v="3.889401421808597E-2"/>
    <n v="0.31809161053564633"/>
    <n v="0.63539355359666527"/>
    <n v="1.045800666161492"/>
    <n v="1.5313627896658129"/>
    <n v="2.0184406778842137"/>
    <n v="1.5657097367036359"/>
    <n v="1.5657097367036359"/>
    <n v="1.975579225496813"/>
    <n v="2.3985880124051397"/>
    <n v="2.846636936413502"/>
    <n v="2.7327687243722565"/>
    <n v="3.2486264948273016"/>
    <n v="3.8110680214939929"/>
    <n v="4.4107461348172468"/>
    <n v="4.5883151079190228"/>
    <n v="5.2162240908347748"/>
    <n v="5.8822814600219608"/>
    <n v="6.5732738615349566"/>
    <n v="4.9866027836061111"/>
    <n v="4.9866027836061111"/>
    <n v="5.5407494237471946"/>
    <n v="6.1186223540960185"/>
    <n v="6.2492916539216905"/>
    <n v="5.5655883002117212"/>
    <n v="6.1143035630343174"/>
    <n v="6.7100733165035154"/>
    <n v="7.34347415172389"/>
    <n v="8.0029009370860358"/>
    <n v="8.7012729738381456"/>
    <n v="9.438309605854041"/>
    <n v="10.20068994777022"/>
    <n v="8.4520757293209243"/>
    <n v="8.4520757293209243"/>
    <n v="9.117848451678352"/>
    <n v="9.7978841328880044"/>
    <n v="10.484168523859237"/>
    <n v="11.183221471289606"/>
    <n v="11.896762998734483"/>
    <n v="12.620354772754444"/>
    <n v="13.352376998804829"/>
    <n v="14.090833487482113"/>
    <n v="14.83795928064194"/>
    <n v="15.593712043993527"/>
    <n v="16.355799625132274"/>
    <n v="15.174276965529332"/>
    <n v="15.174276965529332"/>
    <n v="15.889931274205132"/>
    <n v="16.611563918603327"/>
    <n v="17.339445254988117"/>
    <n v="18.079890518814857"/>
    <n v="18.834566208328187"/>
    <n v="19.59917431328039"/>
    <n v="20.37214664510887"/>
    <n v="21.151550470106269"/>
    <n v="21.939551101314596"/>
    <n v="22.736108162536446"/>
    <n v="23.539002278929612"/>
    <n v="21.888344990472238"/>
    <n v="21.888344990472238"/>
    <n v="22.643495328781356"/>
    <n v="23.402694331596983"/>
    <n v="24.164263303163732"/>
    <n v="24.928209641741951"/>
    <n v="25.69454076868692"/>
    <n v="26.46326412852094"/>
    <n v="27.234387189005652"/>
    <n v="28.007917441214587"/>
    <n v="28.783862399605937"/>
    <n v="29.562229602095549"/>
    <n v="30.343026610130156"/>
    <n v="31.126261008760835"/>
    <n v="31.126261008760835"/>
  </r>
  <r>
    <s v="DE Florida"/>
    <x v="25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1.3314430945176202E-3"/>
    <n v="1.3314430945176202E-3"/>
    <n v="0.26303461016347468"/>
    <n v="0.23737099786676161"/>
    <n v="0.21604211361675962"/>
    <n v="1.766883291566349"/>
    <n v="3.5293802673022907"/>
    <n v="5.8090426221493416"/>
    <n v="8.5061637489610717"/>
    <n v="11.211704397880737"/>
    <n v="8.6969485569453209"/>
    <n v="8.6969485569453209"/>
    <n v="10.973624607131029"/>
    <n v="13.323284683093064"/>
    <n v="15.812033620235942"/>
    <n v="15.179537085802304"/>
    <n v="18.044939520990223"/>
    <n v="21.169097791863834"/>
    <n v="24.500091768613657"/>
    <n v="25.486422879785682"/>
    <n v="28.974229077094787"/>
    <n v="32.673935695762736"/>
    <n v="36.512147356789235"/>
    <n v="27.698766167379087"/>
    <n v="27.698766167379087"/>
    <n v="30.776849358237676"/>
    <n v="33.986723468285611"/>
    <n v="34.712543939293539"/>
    <n v="30.914820289733008"/>
    <n v="33.962734153528658"/>
    <n v="37.272018611715787"/>
    <n v="40.790330052657218"/>
    <n v="44.453206187949441"/>
    <n v="48.332409040726922"/>
    <n v="52.426379668208426"/>
    <n v="56.661125393447804"/>
    <n v="46.948208913913106"/>
    <n v="46.948208913913106"/>
    <n v="50.646334422891776"/>
    <n v="54.423685484665938"/>
    <n v="58.235745858178909"/>
    <n v="62.118730922308771"/>
    <n v="66.082194782792456"/>
    <n v="70.101484110410397"/>
    <n v="74.167601535153622"/>
    <n v="78.269458950366499"/>
    <n v="82.41947120126936"/>
    <n v="86.617403136262581"/>
    <n v="90.850522681782238"/>
    <n v="84.287593711904464"/>
    <n v="84.287593711904464"/>
    <n v="88.262793304271696"/>
    <n v="92.271200378852882"/>
    <n v="96.314316666439325"/>
    <n v="100.42722100482108"/>
    <n v="104.61917018608688"/>
    <n v="108.86629032534897"/>
    <n v="113.15987070507347"/>
    <n v="117.48917569193506"/>
    <n v="121.86623281293606"/>
    <n v="126.29081779297395"/>
    <n v="130.75060281139409"/>
    <n v="121.58180147719256"/>
    <n v="121.58180147719256"/>
    <n v="125.77638716001594"/>
    <n v="129.9934617027551"/>
    <n v="134.22370056058207"/>
    <n v="138.46714482814437"/>
    <n v="142.72383572837339"/>
    <n v="146.9938146128849"/>
    <n v="151.27712296238084"/>
    <n v="155.57380238705215"/>
    <n v="159.88389462698308"/>
    <n v="164.20744155255665"/>
    <n v="168.54448516486136"/>
    <n v="172.8950675960993"/>
    <n v="172.8950675960993"/>
  </r>
  <r>
    <s v="DE Florida"/>
    <x v="25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2.11594144757184E-4"/>
    <n v="2.11594144757184E-4"/>
    <n v="4.1801698929719584E-2"/>
    <n v="3.7723214375882656E-2"/>
    <n v="3.4333608736642596E-2"/>
    <n v="0.28079469599877238"/>
    <n v="0.56089231470555112"/>
    <n v="0.92317832474623507"/>
    <n v="1.3518072616374679"/>
    <n v="1.7817742366221259"/>
    <n v="1.3821269564440386"/>
    <n v="1.3821269564440386"/>
    <n v="1.743938380238113"/>
    <n v="2.1173484916356355"/>
    <n v="2.5128627310638598"/>
    <n v="2.4123458078724442"/>
    <n v="2.8677181629924373"/>
    <n v="3.3642122303195001"/>
    <n v="3.8935768157110111"/>
    <n v="4.0503254509138245"/>
    <n v="4.6046107766909676"/>
    <n v="5.1925715097128755"/>
    <n v="5.8025435897484785"/>
    <n v="4.4019130536999738"/>
    <n v="4.4019130536999738"/>
    <n v="4.8910848275016576"/>
    <n v="5.4012009337704647"/>
    <n v="5.5165489816461584"/>
    <n v="4.9130112931323078"/>
    <n v="5.397388530100935"/>
    <n v="5.9233030191028382"/>
    <n v="6.48243626587906"/>
    <n v="7.0645438650622259"/>
    <n v="7.6810303024870707"/>
    <n v="8.3316478295521872"/>
    <n v="9.0046374628949497"/>
    <n v="7.4610519622846541"/>
    <n v="7.4610519622846541"/>
    <n v="8.0487614239200127"/>
    <n v="8.6490614822963838"/>
    <n v="9.254877575990168"/>
    <n v="9.8719650858751837"/>
    <n v="10.501842359104717"/>
    <n v="11.140591466228303"/>
    <n v="11.786782537039734"/>
    <n v="12.438653439567741"/>
    <n v="13.098177152280199"/>
    <n v="13.765316304671519"/>
    <n v="14.438047504057597"/>
    <n v="13.395060876839743"/>
    <n v="13.395060876839743"/>
    <n v="14.026803203229434"/>
    <n v="14.66382289282566"/>
    <n v="15.306358602048471"/>
    <n v="15.95998509163066"/>
    <n v="16.626173459370754"/>
    <n v="17.301129645818783"/>
    <n v="17.983469335839992"/>
    <n v="18.671486412844605"/>
    <n v="19.367092302337834"/>
    <n v="20.070251362316878"/>
    <n v="20.779004444336802"/>
    <n v="19.321890216363144"/>
    <n v="19.321890216363144"/>
    <n v="19.98849757932318"/>
    <n v="20.658678892307844"/>
    <n v="21.330952290191814"/>
    <n v="22.005324303773754"/>
    <n v="22.681801484239333"/>
    <n v="23.360390403224855"/>
    <n v="24.041097652881106"/>
    <n v="24.723929845937395"/>
    <n v="25.408893615765781"/>
    <n v="26.095995616445524"/>
    <n v="26.78524252282773"/>
    <n v="27.476641030600184"/>
    <n v="27.476641030600184"/>
  </r>
  <r>
    <s v="DE Florida"/>
    <x v="25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2.6656850533838801E-4"/>
    <n v="2.6656850533838801E-4"/>
    <n v="5.2662215285247491E-2"/>
    <n v="4.7524098005066469E-2"/>
    <n v="4.3253837549723145E-2"/>
    <n v="0.35374807986882384"/>
    <n v="0.70661797451165609"/>
    <n v="1.163029659780062"/>
    <n v="1.7030208546356507"/>
    <n v="2.2446977238044843"/>
    <n v="1.7412179216489112"/>
    <n v="1.7412179216489112"/>
    <n v="2.1970317182254631"/>
    <n v="2.6674576621366501"/>
    <n v="3.1657306165485966"/>
    <n v="3.0390983507687586"/>
    <n v="3.612781182191422"/>
    <n v="4.2382695745504391"/>
    <n v="4.9051685876059485"/>
    <n v="5.1026421493049074"/>
    <n v="5.8009365704145823"/>
    <n v="6.5416556199855025"/>
    <n v="7.3101047935665111"/>
    <n v="5.5455758697902366"/>
    <n v="5.5455758697902366"/>
    <n v="6.1618395605728038"/>
    <n v="6.8044891393367148"/>
    <n v="6.9498058103212053"/>
    <n v="6.1894627501332868"/>
    <n v="6.7996862335233272"/>
    <n v="7.4622387792467348"/>
    <n v="8.1666406616767873"/>
    <n v="8.8999858723320351"/>
    <n v="9.6766419011380922"/>
    <n v="10.496296631828923"/>
    <n v="11.3441359748045"/>
    <n v="9.3995108991348495"/>
    <n v="9.3995108991348495"/>
    <n v="10.139913394398356"/>
    <n v="10.896177654449453"/>
    <n v="11.659391073191324"/>
    <n v="12.436804339337252"/>
    <n v="13.230330282430323"/>
    <n v="14.035033054180264"/>
    <n v="14.849111289222575"/>
    <n v="15.670345035363733"/>
    <n v="16.501219871407681"/>
    <n v="17.341688717602612"/>
    <n v="18.189202482790385"/>
    <n v="16.875237076874065"/>
    <n v="16.875237076874065"/>
    <n v="17.671112633345381"/>
    <n v="18.473636666898649"/>
    <n v="19.283109839375225"/>
    <n v="20.106555292355257"/>
    <n v="20.945826330153047"/>
    <n v="21.796143157193889"/>
    <n v="22.65576179886633"/>
    <n v="23.522532871737329"/>
    <n v="24.398864409547969"/>
    <n v="25.28471151013224"/>
    <n v="26.177606017893012"/>
    <n v="24.341918351280253"/>
    <n v="24.341918351280253"/>
    <n v="25.181717243616042"/>
    <n v="26.026018635382105"/>
    <n v="26.872955657473803"/>
    <n v="27.722536537459252"/>
    <n v="28.574769528590327"/>
    <n v="29.429662909882826"/>
    <n v="30.287224986196904"/>
    <n v="31.147464088317747"/>
    <n v="32.010388573036508"/>
    <n v="32.876006823231485"/>
    <n v="33.744327247949549"/>
    <n v="34.61535828248784"/>
    <n v="34.61535828248784"/>
  </r>
  <r>
    <s v="DE Florida"/>
    <x v="25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8.3242890502468003E-5"/>
    <n v="8.3242890502468003E-5"/>
    <n v="1.6445134863334352E-2"/>
    <n v="1.4840625232310984E-2"/>
    <n v="1.35071262765738E-2"/>
    <n v="0.11046696098099854"/>
    <n v="0.22065968597708463"/>
    <n v="0.36318600540336343"/>
    <n v="0.53181218218519877"/>
    <n v="0.7009647542443086"/>
    <n v="0.54374020144937996"/>
    <n v="0.54374020144937996"/>
    <n v="0.68607981471228241"/>
    <n v="0.83298244782270547"/>
    <n v="0.98858102812686477"/>
    <n v="0.94903683733429833"/>
    <n v="1.1281840965299834"/>
    <n v="1.3235089781757381"/>
    <n v="1.5317653940997134"/>
    <n v="1.5934316065158112"/>
    <n v="1.8114920482815324"/>
    <n v="2.0428006744009317"/>
    <n v="2.2827687468928923"/>
    <n v="1.7317490838464735"/>
    <n v="1.7317490838464735"/>
    <n v="1.9241933145230841"/>
    <n v="2.1248772192048935"/>
    <n v="2.1702560973870306"/>
    <n v="1.9328193678559538"/>
    <n v="2.1233773879993656"/>
    <n v="2.3302765074049865"/>
    <n v="2.5502441614773339"/>
    <n v="2.7792501162265313"/>
    <n v="3.0217809909145021"/>
    <n v="3.277739319187805"/>
    <n v="3.5424990195185284"/>
    <n v="2.9352396884252578"/>
    <n v="2.9352396884252578"/>
    <n v="3.1664494622983397"/>
    <n v="3.4026124812958343"/>
    <n v="3.6409455543109481"/>
    <n v="3.8837128958871854"/>
    <n v="4.1315118363805947"/>
    <n v="4.3828010298686984"/>
    <n v="4.6370179535598357"/>
    <n v="4.8934693701297709"/>
    <n v="5.1529314656622622"/>
    <n v="5.4153895382906381"/>
    <n v="5.68004756856058"/>
    <n v="5.2697279838449145"/>
    <n v="5.2697279838449145"/>
    <n v="5.5182606517114063"/>
    <n v="5.7688694780086873"/>
    <n v="6.0216483521506863"/>
    <n v="6.278790431220223"/>
    <n v="6.540874457285522"/>
    <n v="6.8064078159090906"/>
    <n v="7.0748459060419933"/>
    <n v="7.3455175272753994"/>
    <n v="7.6191746502473281"/>
    <n v="7.8958032530984319"/>
    <n v="8.174632590590619"/>
    <n v="7.601391774933874"/>
    <n v="7.601391774933874"/>
    <n v="7.8636406371918524"/>
    <n v="8.1272955210148528"/>
    <n v="8.3917734483790376"/>
    <n v="8.6570769885547367"/>
    <n v="8.9232087188326972"/>
    <n v="9.1901712245491147"/>
    <n v="9.4579670991107516"/>
    <n v="9.7265989440201306"/>
    <n v="9.9960693689008089"/>
    <n v="10.266380991522723"/>
    <n v="10.537536437827628"/>
    <n v="10.8095383419546"/>
    <n v="10.8095383419546"/>
  </r>
  <r>
    <s v="DE Florida"/>
    <x v="25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687750265221186E-4"/>
    <n v="3.9105577778893799E-3"/>
    <n v="8.8071493182225978E-3"/>
    <n v="1.5672781406773955E-2"/>
    <n v="2.4513599016438431E-2"/>
    <n v="3.533576802460172E-2"/>
    <n v="4.8145475278397146E-2"/>
    <n v="6.2948923494426781E-2"/>
    <n v="7.9752336474040203E-2"/>
    <n v="9.8561959169154112E-2"/>
    <n v="0"/>
    <n v="0"/>
    <n v="0"/>
    <n v="0"/>
    <n v="0"/>
    <n v="0"/>
    <n v="0"/>
    <n v="0"/>
    <n v="0"/>
    <n v="0"/>
    <n v="0"/>
    <n v="0"/>
    <n v="0"/>
    <n v="0"/>
    <n v="0"/>
    <n v="0"/>
    <n v="8.1554739519880438E-3"/>
    <n v="3.2647340130910391E-2"/>
    <n v="7.3526595362290115E-2"/>
    <n v="0.13084441004232406"/>
    <n v="0.20465208555347283"/>
    <n v="0.2950010977995971"/>
    <n v="4.6824871830207504E-2"/>
    <n v="5.6938579737059375E-2"/>
    <n v="8.339479283103543E-2"/>
    <n v="0.12624454139571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959209779214301E-4"/>
    <n v="3.7212686323679035E-3"/>
    <n v="8.3808424168510566E-3"/>
    <n v="1.4914146048614303E-2"/>
    <n v="2.3327027055345419E-2"/>
    <n v="3.3625352857348523E-2"/>
    <n v="4.5815010829642247E-2"/>
    <n v="5.9901903448558044E-2"/>
    <n v="7.5891953254575234E-2"/>
    <n v="9.3791102914954655E-2"/>
    <n v="0"/>
    <n v="0"/>
    <n v="0"/>
    <n v="0"/>
    <n v="0"/>
    <n v="0"/>
    <n v="0"/>
    <n v="0"/>
    <n v="0"/>
    <n v="0"/>
    <n v="0"/>
    <n v="0"/>
    <n v="0"/>
    <n v="0"/>
    <n v="0"/>
    <n v="0"/>
    <n v="7.7607111627964551E-3"/>
    <n v="3.1067057350824635E-2"/>
    <n v="6.9967566906573769E-2"/>
    <n v="0.1245109333415807"/>
    <n v="0.19474597481330297"/>
    <n v="0.28072167555295241"/>
    <n v="4.4558330717324013E-2"/>
    <n v="5.418248822331849E-2"/>
    <n v="7.9358097819090867E-2"/>
    <n v="0.120133719685662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70047883569917E-2"/>
    <n v="4.6316289011474096E-2"/>
    <n v="0.10431107181087758"/>
    <n v="0.18562699095104229"/>
    <n v="0.29033682692946688"/>
    <n v="0.41851360783452773"/>
    <n v="0.57023061011837628"/>
    <n v="0.74556129818970196"/>
    <n v="0.94457938618301673"/>
    <n v="1.1673588387382174"/>
    <n v="0"/>
    <n v="0"/>
    <n v="0"/>
    <n v="0"/>
    <n v="0"/>
    <n v="0"/>
    <n v="0"/>
    <n v="0"/>
    <n v="0"/>
    <n v="0"/>
    <n v="0"/>
    <n v="0"/>
    <n v="0"/>
    <n v="0"/>
    <n v="0"/>
    <n v="0"/>
    <n v="9.659268831713759E-2"/>
    <n v="0.38667211350480546"/>
    <n v="0.87084227730489028"/>
    <n v="1.5497092372144801"/>
    <n v="2.4238806021200023"/>
    <n v="3.4939660479234007"/>
    <n v="0.55458950354229275"/>
    <n v="0.67437533589590759"/>
    <n v="0.98772030646199716"/>
    <n v="1.4952288132566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208146109075219E-3"/>
    <n v="7.6892512072132355E-3"/>
    <n v="1.7317320795040302E-2"/>
    <n v="3.0817075260672643E-2"/>
    <n v="4.8200597340879475E-2"/>
    <n v="6.9480010876510193E-2"/>
    <n v="9.4667480940807736E-2"/>
    <n v="0.12377520381083265"/>
    <n v="0.156815417222161"/>
    <n v="0.19380040049830413"/>
    <n v="0"/>
    <n v="0"/>
    <n v="0"/>
    <n v="0"/>
    <n v="0"/>
    <n v="0"/>
    <n v="0"/>
    <n v="0"/>
    <n v="0"/>
    <n v="0"/>
    <n v="0"/>
    <n v="0"/>
    <n v="0"/>
    <n v="0"/>
    <n v="0"/>
    <n v="0"/>
    <n v="1.6035944612629142E-2"/>
    <n v="6.4193809111648695E-2"/>
    <n v="0.14457386753071041"/>
    <n v="0.25727673519199545"/>
    <n v="0.40240328497334421"/>
    <n v="0.58005473291052045"/>
    <n v="9.2070804907619819E-2"/>
    <n v="0.11195718561061394"/>
    <n v="0.16397750599082866"/>
    <n v="0.248232105869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942553041807301E-3"/>
    <n v="8.7838670899291916E-3"/>
    <n v="1.9782556209713198E-2"/>
    <n v="3.5204090215723224E-2"/>
    <n v="5.5062271902406118E-2"/>
    <n v="7.9370951019727215E-2"/>
    <n v="0.10814402441974993"/>
    <n v="0.14139542460042565"/>
    <n v="0.17913913142011567"/>
    <n v="0.221389172245435"/>
    <n v="0"/>
    <n v="0"/>
    <n v="0"/>
    <n v="0"/>
    <n v="0"/>
    <n v="0"/>
    <n v="0"/>
    <n v="0"/>
    <n v="0"/>
    <n v="0"/>
    <n v="0"/>
    <n v="0"/>
    <n v="0"/>
    <n v="0"/>
    <n v="0"/>
    <n v="0"/>
    <n v="1.8318767633272639E-2"/>
    <n v="7.3332223390496706E-2"/>
    <n v="0.1651549159787481"/>
    <n v="0.29390178397831668"/>
    <n v="0.45968806018990716"/>
    <n v="0.66262936942295281"/>
    <n v="0.10517769433942548"/>
    <n v="0.12789503316572981"/>
    <n v="0.18732079100372173"/>
    <n v="0.28356959171372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30206159747601E-4"/>
    <n v="4.7357733785897499E-4"/>
    <n v="1.0665655809595173E-3"/>
    <n v="1.8980090608638513E-3"/>
    <n v="2.968651947603494E-3"/>
    <n v="4.2792409427907813E-3"/>
    <n v="5.8305252875216268E-3"/>
    <n v="7.6232561447202845E-3"/>
    <n v="9.6581872307213296E-3"/>
    <n v="1.1936074823240564E-2"/>
    <n v="0"/>
    <n v="0"/>
    <n v="0"/>
    <n v="0"/>
    <n v="0"/>
    <n v="0"/>
    <n v="0"/>
    <n v="0"/>
    <n v="0"/>
    <n v="0"/>
    <n v="0"/>
    <n v="0"/>
    <n v="0"/>
    <n v="0"/>
    <n v="0"/>
    <n v="0"/>
    <n v="9.8764622913850874E-4"/>
    <n v="3.9536662812632607E-3"/>
    <n v="8.9042359865862571E-3"/>
    <n v="1.5845552195118288E-2"/>
    <n v="2.4783827619601136E-2"/>
    <n v="3.5725296107710455E-2"/>
    <n v="5.6705972412216497E-3"/>
    <n v="6.8953900044154588E-3"/>
    <n v="1.0099296883816476E-2"/>
    <n v="1.5288497761482729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3.84"/>
    <n v="3.84"/>
    <n v="3.84"/>
    <n v="3.84"/>
    <n v="3.84"/>
    <n v="3.86"/>
    <n v="3.9199999999999995"/>
    <n v="4.43"/>
    <n v="6.56"/>
    <n v="8.17"/>
    <n v="9.1699999999999982"/>
    <n v="10.489999999999998"/>
    <n v="10.489999999999998"/>
    <n v="11.936316536049999"/>
    <n v="13.560416288391091"/>
    <n v="15.189585944206073"/>
    <n v="12.01344089862183"/>
    <n v="13.310422539864588"/>
    <n v="14.611565953673759"/>
    <n v="15.916771107843516"/>
    <n v="17.226050681786891"/>
    <n v="18.539417394497857"/>
    <n v="18.539417394497857"/>
    <n v="18.539417394497857"/>
    <n v="19.853316809035011"/>
    <n v="19.853316809035011"/>
    <n v="21.174884979597422"/>
    <n v="22.500802523595574"/>
    <n v="23.831306892062781"/>
    <n v="25.166412403122152"/>
    <n v="26.50613342066633"/>
    <n v="27.8504843536419"/>
    <n v="29.199479655116967"/>
    <n v="30.553133820916585"/>
    <n v="31.911461391258523"/>
    <n v="33.274476954754931"/>
    <n v="34.642195145773393"/>
    <n v="28.262509491954667"/>
    <n v="28.262509491954667"/>
    <n v="29.382156873499213"/>
    <n v="30.518458778718461"/>
    <n v="31.421409479270416"/>
    <n v="32.054174708919255"/>
    <n v="28.720036239594886"/>
    <n v="29.797961244593544"/>
    <n v="30.905122203941879"/>
    <n v="32.041610246235997"/>
    <n v="33.207516734943411"/>
    <n v="34.402933492345227"/>
    <n v="35.627952639761929"/>
    <n v="3.1055720668007396"/>
    <n v="3.1055720668007396"/>
    <n v="3.2031335853027296"/>
    <n v="3.3246462107492114"/>
    <n v="3.4679606188881706"/>
    <n v="3.6331448676905849"/>
    <n v="3.820267227581958"/>
    <n v="4.0293961821055335"/>
    <n v="4.2606004285875763"/>
    <n v="4.5139488788047348"/>
    <n v="4.7895106596534829"/>
    <n v="5.0873551138216531"/>
    <n v="0"/>
    <n v="0"/>
    <n v="0"/>
    <n v="1.0711230187500018E-2"/>
    <n v="4.7688406504219773E-2"/>
    <n v="0.11582357139449276"/>
    <n v="0.21521396005780152"/>
    <n v="0.34595718562660338"/>
    <n v="0.50815118082869692"/>
    <n v="6.7673864975217324E-3"/>
    <n v="6.7673864975217324E-3"/>
    <n v="2.5075398083443376E-2"/>
    <n v="7.4482791925666647E-2"/>
    <n v="5.342255067407721E-2"/>
    <n v="1.3395867332602687E-3"/>
    <n v="1.3395867332602687E-3"/>
    <n v="7.6181692025328041E-3"/>
    <n v="2.9437436919747373E-2"/>
    <n v="5.132481719041674E-2"/>
    <n v="7.3280522639455642E-2"/>
    <n v="9.5304766555523654E-2"/>
    <n v="0.11739776289309714"/>
    <n v="0.13955972627454774"/>
    <n v="0.1617908719922273"/>
    <n v="0.18409141601055937"/>
    <n v="0.20646157496813716"/>
    <n v="0.22890156617982804"/>
    <n v="0.2514116076388847"/>
    <n v="0.2514116076388847"/>
  </r>
  <r>
    <s v="DE Florida"/>
    <x v="25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0"/>
    <n v="1.6690683887542603E-2"/>
    <n v="3.3857454004823179E-2"/>
    <n v="5.1077813113375767E-2"/>
    <n v="6.8351928500346743E-2"/>
    <n v="8.5679967975097776E-2"/>
    <n v="8.5679967975097776E-2"/>
    <n v="8.5679967975097776E-2"/>
    <n v="8.9680576154107447E-2"/>
    <n v="8.9680576154107447E-2"/>
    <n v="0.10707519662837978"/>
    <n v="0.12536392876552144"/>
    <n v="0.14538937508506047"/>
    <n v="0.16715695542540124"/>
    <n v="0.19067211056928854"/>
    <n v="0.21594029908887413"/>
    <n v="0.24296699337585595"/>
    <n v="0.27175767404906725"/>
    <n v="0.30231783561570996"/>
    <n v="0.33465300100612599"/>
    <n v="0.3687687111965019"/>
    <n v="0.30085648893409189"/>
    <n v="0.30085648893409189"/>
    <n v="0.32999198946141761"/>
    <n v="0.4085848389633383"/>
    <n v="0.52874059814776198"/>
    <n v="0.63997335184519588"/>
    <n v="0.57331971657449587"/>
    <n v="0.84089411765965183"/>
    <n v="1.2063572235731004"/>
    <n v="1.6700140988319361"/>
    <n v="2.232170574185421"/>
    <n v="2.8931340863605359"/>
    <n v="3.6532130783199159"/>
    <n v="0.31676893034559228"/>
    <n v="0.31676893034559228"/>
    <n v="0.34697792026484681"/>
    <n v="0.46598569884449259"/>
    <n v="0.66572196901963032"/>
    <n v="0.94643873850061899"/>
    <n v="1.3083888016827268"/>
    <n v="1.7518257421019015"/>
    <n v="2.2770039348982078"/>
    <n v="2.8841785492869541"/>
    <n v="3.5736055510375326"/>
    <n v="4.3455417049599996"/>
    <n v="0"/>
    <n v="0"/>
    <n v="0"/>
    <n v="4.0178494291666589E-2"/>
    <n v="0.17888683959534493"/>
    <n v="0.43448005201944684"/>
    <n v="0.80732289591143702"/>
    <n v="1.2977815533818984"/>
    <n v="1.9062234054589626"/>
    <n v="2.5386442110250096E-2"/>
    <n v="2.5386442110250096E-2"/>
    <n v="9.4066330010748586E-2"/>
    <n v="0.27941125130458005"/>
    <n v="0.20040686243010508"/>
    <n v="5.0252631291143879E-3"/>
    <n v="5.0252631291143879E-3"/>
    <n v="2.8578495904439678E-2"/>
    <n v="0.11043046118545144"/>
    <n v="0.192537941290922"/>
    <n v="0.27490173385381339"/>
    <n v="0.35752263899703457"/>
    <n v="0.44040145934121422"/>
    <n v="0.52353900001249765"/>
    <n v="0.60693606865036842"/>
    <n v="0.69059347541549398"/>
    <n v="0.77451203299759608"/>
    <n v="0.85869255662334543"/>
    <n v="0.94313586406428163"/>
    <n v="0.94313586406428163"/>
  </r>
  <r>
    <s v="DE Florida"/>
    <x v="25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0"/>
    <n v="0.21785905068101846"/>
    <n v="0.44193232809785288"/>
    <n v="0.66670508834260112"/>
    <n v="0.89217951496982262"/>
    <n v="1.1183577983504134"/>
    <n v="1.1183577983504134"/>
    <n v="1.1183577983504134"/>
    <n v="1.1705766712197436"/>
    <n v="1.1705766712197436"/>
    <n v="1.3976240186510851"/>
    <n v="1.6363419674423221"/>
    <n v="1.8977287838264409"/>
    <n v="2.1818552115103849"/>
    <n v="2.4887922675819936"/>
    <n v="2.8186112013294964"/>
    <n v="3.1713834424239784"/>
    <n v="3.5471805279231301"/>
    <n v="3.9460741761658187"/>
    <n v="4.3681364764905855"/>
    <n v="4.8134397537835758"/>
    <n v="3.9269996072075743"/>
    <n v="3.9269996072075743"/>
    <n v="4.3072975344085691"/>
    <n v="5.3331537642053268"/>
    <n v="6.9015242474370977"/>
    <n v="8.3534249522210917"/>
    <n v="7.4834103829876035"/>
    <n v="10.976011056211989"/>
    <n v="15.746336392462688"/>
    <n v="21.79836834714493"/>
    <n v="29.136098877162453"/>
    <n v="37.763540901973876"/>
    <n v="47.684720475261152"/>
    <n v="4.1347267665327934"/>
    <n v="4.1347267665327934"/>
    <n v="4.5290393591808265"/>
    <n v="6.082428873988059"/>
    <n v="8.6895564824169806"/>
    <n v="12.353711607062307"/>
    <n v="17.078193939010582"/>
    <n v="22.866313469895033"/>
    <n v="29.721390524050459"/>
    <n v="37.64675579076853"/>
    <n v="46.645750356653764"/>
    <n v="56.72172573808048"/>
    <n v="0"/>
    <n v="0"/>
    <n v="0"/>
    <n v="0.52444446208750006"/>
    <n v="2.3349812133932608"/>
    <n v="5.6711912321330633"/>
    <n v="10.537835709618943"/>
    <n v="16.939694342922802"/>
    <n v="24.881562478331869"/>
    <n v="0.33136427958015702"/>
    <n v="0.33136427958015702"/>
    <n v="1.2278282972617673"/>
    <n v="3.64709612022319"/>
    <n v="2.6158684866836621"/>
    <n v="6.5593699224387958E-2"/>
    <n v="6.5593699224387958E-2"/>
    <n v="0.37302902596758641"/>
    <n v="1.441425277453602"/>
    <n v="2.5131567094659939"/>
    <n v="3.5882337333377561"/>
    <n v="4.6666667929026282"/>
    <n v="5.7484663645965517"/>
    <n v="6.8336429575594453"/>
    <n v="7.9222071137372936"/>
    <n v="9.0141694079845571"/>
    <n v="10.109540448166904"/>
    <n v="11.208330875264256"/>
    <n v="12.310551363474165"/>
    <n v="12.310551363474165"/>
  </r>
  <r>
    <s v="DE Florida"/>
    <x v="25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0"/>
    <n v="5.4738194773491795E-2"/>
    <n v="0.11103774562729525"/>
    <n v="0.1675130451000125"/>
    <n v="0.22416464182083473"/>
    <n v="0.28099308613159246"/>
    <n v="0.28099308613159246"/>
    <n v="0.28099308613159246"/>
    <n v="0.29411334358722019"/>
    <n v="0.29411334358722019"/>
    <n v="0.35116014466182099"/>
    <n v="0.41113924369863536"/>
    <n v="0.476814011038946"/>
    <n v="0.54820222139900887"/>
    <n v="0.62532171818342097"/>
    <n v="0.7081904031383085"/>
    <n v="0.79682622333190767"/>
    <n v="0.89124715281388567"/>
    <n v="0.99147121118172754"/>
    <n v="1.0975165112484739"/>
    <n v="1.209401225009699"/>
    <n v="0.98667862869505618"/>
    <n v="0.98667862869505618"/>
    <n v="1.0822304175512489"/>
    <n v="1.3399820841387573"/>
    <n v="1.7340432863641861"/>
    <n v="2.0988408617931946"/>
    <n v="1.8802452391944509"/>
    <n v="2.7577792733338042"/>
    <n v="3.956348270424499"/>
    <n v="5.4769527174595325"/>
    <n v="7.320595614360391"/>
    <n v="9.4882852279994303"/>
    <n v="11.981033125290891"/>
    <n v="1.0388715265628292"/>
    <n v="1.0388715265628292"/>
    <n v="1.1379446115789198"/>
    <n v="1.5282419937438028"/>
    <n v="2.1832969411126686"/>
    <n v="3.1039359394340873"/>
    <n v="4.290988054472396"/>
    <n v="5.7452849400616568"/>
    <n v="7.4676608461847547"/>
    <n v="9.4589526270777196"/>
    <n v="11.719999749359346"/>
    <n v="14.251644300186184"/>
    <n v="0"/>
    <n v="0"/>
    <n v="0"/>
    <n v="0.13176959278750003"/>
    <n v="0.58667620538603615"/>
    <n v="1.4249150579875614"/>
    <n v="2.6476824212285797"/>
    <n v="4.2561792154006177"/>
    <n v="6.2516102927306214"/>
    <n v="8.3256843000539149E-2"/>
    <n v="8.3256843000539149E-2"/>
    <n v="0.30849745502920345"/>
    <n v="0.91634933830825427"/>
    <n v="0.65724874528377986"/>
    <n v="1.6480712517931817E-2"/>
    <n v="1.6480712517931817E-2"/>
    <n v="9.3725214514351562E-2"/>
    <n v="0.36216455443980566"/>
    <n v="0.63144187339952484"/>
    <n v="0.90155978728752106"/>
    <n v="1.1725209201637641"/>
    <n v="1.4443279042796728"/>
    <n v="1.7169833801036867"/>
    <n v="1.990489996346916"/>
    <n v="2.2648504099888735"/>
    <n v="2.5400672863032847"/>
    <n v="2.8161432988839801"/>
    <n v="3.0930811296708685"/>
    <n v="3.0930811296708685"/>
  </r>
  <r>
    <s v="DE Florida"/>
    <x v="25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0"/>
    <n v="2.9342985942659223E-2"/>
    <n v="5.9522953260127277E-2"/>
    <n v="8.9797132476171257E-2"/>
    <n v="0.12016581768924858"/>
    <n v="0.15062930391589502"/>
    <n v="0.15062930391589502"/>
    <n v="0.15062930391589502"/>
    <n v="0.15766255613909388"/>
    <n v="0.15766255613909388"/>
    <n v="0.18824309480925705"/>
    <n v="0.22039552269207996"/>
    <n v="0.25560117356947037"/>
    <n v="0.29386957576532347"/>
    <n v="0.33521029442464301"/>
    <n v="0.37963292596702419"/>
    <n v="0.42714709110745674"/>
    <n v="0.47776242502461069"/>
    <n v="0.53148858731354365"/>
    <n v="0.58833528753849373"/>
    <n v="0.6483122669891197"/>
    <n v="0.5289194729845571"/>
    <n v="0.5289194729845571"/>
    <n v="0.58014101598218981"/>
    <n v="0.71831191964324081"/>
    <n v="0.92955339022662653"/>
    <n v="1.1251077711082025"/>
    <n v="1.00792707475662"/>
    <n v="1.4783404573078653"/>
    <n v="2.1208488350195731"/>
    <n v="2.9359885320435861"/>
    <n v="3.9242972196199633"/>
    <n v="5.0863153924067426"/>
    <n v="6.422585314092621"/>
    <n v="0.55690030567121163"/>
    <n v="0.55690030567121163"/>
    <n v="0.61000971013175842"/>
    <n v="0.81923378550156123"/>
    <n v="1.1703847666323903"/>
    <n v="1.6639057024881527"/>
    <n v="2.3002410250854148"/>
    <n v="3.0798365538108357"/>
    <n v="4.0031394997520788"/>
    <n v="5.0705984700422455"/>
    <n v="6.2826634722178643"/>
    <n v="7.6397859185904915"/>
    <n v="0"/>
    <n v="0"/>
    <n v="0"/>
    <n v="7.0636888620833407E-2"/>
    <n v="0.31449513113602678"/>
    <n v="0.76384253904598376"/>
    <n v="1.4193203854528065"/>
    <n v="2.2815724359536911"/>
    <n v="3.3512445639000026"/>
    <n v="4.4630747831078121E-2"/>
    <n v="4.4630747831078121E-2"/>
    <n v="0.16537329075242135"/>
    <n v="0.49121851361338681"/>
    <n v="0.35232496676415292"/>
    <n v="8.8346558769356043E-3"/>
    <n v="8.8346558769356043E-3"/>
    <n v="5.0242360343746136E-2"/>
    <n v="0.19414201051772975"/>
    <n v="0.33849086791267202"/>
    <n v="0.48329033480527833"/>
    <n v="0.62854181784969931"/>
    <n v="0.77424672809119555"/>
    <n v="0.92040648097984534"/>
    <n v="1.0670224963842951"/>
    <n v="1.2140961986055525"/>
    <n v="1.3616290163908229"/>
    <n v="1.5096223829473889"/>
    <n v="1.6580777359565337"/>
    <n v="1.6580777359565337"/>
  </r>
  <r>
    <s v="DE Florida"/>
    <x v="25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0"/>
    <n v="5.0803361193179296E-4"/>
    <n v="1.030558409995587E-3"/>
    <n v="1.5547143580457528E-3"/>
    <n v="2.0805065479942682E-3"/>
    <n v="2.6079400876483803E-3"/>
    <n v="2.6079400876483803E-3"/>
    <n v="2.6079400876483803E-3"/>
    <n v="2.7297112167884575E-3"/>
    <n v="2.7297112167884575E-3"/>
    <n v="3.2591713591810043E-3"/>
    <n v="3.8158466103503028E-3"/>
    <n v="4.4253842358190172E-3"/>
    <n v="5.0879492054649068E-3"/>
    <n v="5.8037071266727989E-3"/>
    <n v="6.5728241483042332E-3"/>
    <n v="7.3954668398622291E-3"/>
    <n v="8.2718020212686223E-3"/>
    <n v="9.2019969351815542E-3"/>
    <n v="1.018621968940709E-2"/>
    <n v="1.1224638941033498E-2"/>
    <n v="9.1575162393665015E-3"/>
    <n v="9.1575162393665015E-3"/>
    <n v="1.0044347100706195E-2"/>
    <n v="1.243710601285021E-2"/>
    <n v="1.6095496694879807E-2"/>
    <n v="1.9482268716394358E-2"/>
    <n v="1.7453177927654096E-2"/>
    <n v="2.5600312744702532E-2"/>
    <n v="3.6728082644816668E-2"/>
    <n v="5.0845776605753082E-2"/>
    <n v="6.7962706936441311E-2"/>
    <n v="8.8088234846592159E-2"/>
    <n v="0.1112317521850115"/>
    <n v="9.6448694354056841E-3"/>
    <n v="9.6448694354056841E-3"/>
    <n v="1.056468346570005E-2"/>
    <n v="1.4187602188035059E-2"/>
    <n v="2.0267138633724688E-2"/>
    <n v="2.8810961552617396E-2"/>
    <n v="3.9826763633867994E-2"/>
    <n v="5.3322261580668232E-2"/>
    <n v="6.9305196185210721E-2"/>
    <n v="8.7783332403886846E-2"/>
    <n v="0.1087644594327194"/>
    <n v="0.1322563907830307"/>
    <n v="0"/>
    <n v="0"/>
    <n v="0"/>
    <n v="1.2226540833333332E-3"/>
    <n v="5.4446360327125524E-3"/>
    <n v="1.3225511736764155E-2"/>
    <n v="2.4576387488283911E-2"/>
    <n v="3.9508412747927074E-2"/>
    <n v="5.8032773480821427E-2"/>
    <n v="7.7286095651176584E-4"/>
    <n v="7.7286095651176584E-4"/>
    <n v="2.8640000701288769E-3"/>
    <n v="8.5073437604780491E-3"/>
    <n v="6.1018688363273371E-3"/>
    <n v="1.5300621999699351E-4"/>
    <n v="1.5300621999699351E-4"/>
    <n v="8.7015224928294651E-4"/>
    <n v="3.3623719379847661E-3"/>
    <n v="5.8623715141222152E-3"/>
    <n v="8.3701752639365051E-3"/>
    <n v="1.0885807549482478E-2"/>
    <n v="1.340929280886527E-2"/>
    <n v="1.594065555647772E-2"/>
    <n v="1.8479920383238511E-2"/>
    <n v="2.1027111956831056E-2"/>
    <n v="2.3582255021943138E-2"/>
    <n v="2.6145374400507286E-2"/>
    <n v="2.8716494991941916E-2"/>
    <n v="2.8716494991941916E-2"/>
  </r>
  <r>
    <s v="DE Florida"/>
    <x v="25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22.16"/>
    <n v="27.16"/>
    <n v="32.22"/>
    <n v="37.39"/>
    <n v="42.83"/>
    <n v="49.01"/>
    <n v="55.860000000000007"/>
    <n v="62.75"/>
    <n v="69.66"/>
    <n v="48.800000000000004"/>
    <n v="48.800000000000004"/>
    <n v="48.82"/>
    <n v="48.82"/>
    <n v="49.265290617150001"/>
    <n v="49.431036593010838"/>
    <n v="49.625326928257898"/>
    <n v="49.993828406260533"/>
    <n v="7.0047280247916603"/>
    <n v="7.0047280247916603"/>
    <n v="1.4101109155809839"/>
    <n v="2.0287337605877198E-2"/>
    <n v="2.0287337605877198E-2"/>
    <n v="2.1341608608497206E-2"/>
    <n v="2.2399170697277961E-2"/>
    <n v="2.3460034145904401E-2"/>
    <n v="2.3460034145904401E-2"/>
    <n v="2.4524209260132514E-2"/>
    <n v="3.0965245906455503E-2"/>
    <n v="4.8173465825088385E-2"/>
    <n v="8.1581422879409296E-2"/>
    <n v="4.9148371114068883E-2"/>
    <n v="6.8036105481568146E-2"/>
    <n v="0.12187197244984364"/>
    <n v="0.19300944837340001"/>
    <n v="0.27520414164388673"/>
    <n v="0.36840241110619004"/>
    <n v="0.47263860886969056"/>
    <n v="3.9113874439910545E-3"/>
    <n v="3.9113874439910545E-3"/>
    <n v="3.9113874439910545E-3"/>
    <n v="4.9101089360056279E-3"/>
    <n v="5.9119481069401783E-3"/>
    <n v="6.9169146891594601E-3"/>
    <n v="7.9250184454094583E-3"/>
    <n v="8.9362691689122298E-3"/>
    <n v="9.9506766834610381E-3"/>
    <n v="1.0968250843515787E-2"/>
    <n v="1.1989001534298755E-2"/>
    <n v="1.3012938671890619E-2"/>
    <n v="1.404007220332679E-2"/>
    <n v="0"/>
    <n v="0"/>
    <n v="0"/>
    <n v="9.5640164624999999E-3"/>
    <n v="3.8285921553270492E-2"/>
    <n v="8.6225519878505685E-2"/>
    <n v="0.15344280273464483"/>
    <n v="0.23999794869115751"/>
    <n v="0.34595132417514823"/>
    <n v="0.47136348405778605"/>
    <n v="0.61629517224256469"/>
    <n v="0.78080732225539906"/>
    <n v="0.96496105783656405"/>
    <n v="1.4732598805165753E-2"/>
    <n v="1.4732598805165753E-2"/>
    <n v="1.4732598805165753E-2"/>
    <n v="1.799101096540939E-2"/>
    <n v="2.1259594813141294E-2"/>
    <n v="2.4538382101013147E-2"/>
    <n v="2.7827404680797932E-2"/>
    <n v="3.1126694503699353E-2"/>
    <n v="3.4436283620662228E-2"/>
    <n v="3.7756204182683856E-2"/>
    <n v="4.1086488441126327E-2"/>
    <n v="4.4427168748029856E-2"/>
    <n v="4.777827755642703E-2"/>
    <n v="5.1139847420658115E-2"/>
    <n v="5.1139847420658115E-2"/>
    <n v="5.4511910996687278E-2"/>
    <n v="5.7894501042419819E-2"/>
    <n v="6.1287650418020423E-2"/>
    <n v="6.4691392086232355E-2"/>
    <n v="6.81057591126977E-2"/>
    <n v="7.1530784666278546E-2"/>
    <n v="7.4966502019379239E-2"/>
    <n v="7.8412944548269595E-2"/>
    <n v="8.1870145733409103E-2"/>
    <n v="8.5338139159772231E-2"/>
    <n v="8.8816958517174638E-2"/>
    <n v="9.2306637600600455E-2"/>
    <n v="9.2306637600600455E-2"/>
  </r>
  <r>
    <s v="DE Florida"/>
    <x v="25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2.2072373595581275E-2"/>
    <n v="0.18093439905482253"/>
    <n v="2.5351054242316068E-2"/>
    <n v="2.5351054242316068E-2"/>
    <n v="5.1033813421526436E-3"/>
    <n v="7.3422607452923103E-5"/>
    <n v="7.3422607452923103E-5"/>
    <n v="8.5023717136221142E-4"/>
    <n v="1.6294766939912186E-3"/>
    <n v="2.411148745260831E-3"/>
    <n v="2.411148745260831E-3"/>
    <n v="3.19526091872273E-3"/>
    <n v="8.2137030103535749E-3"/>
    <n v="2.1711573351088267E-2"/>
    <n v="4.7967229794679274E-2"/>
    <n v="2.889764762680723E-2"/>
    <n v="4.3739589593066154E-2"/>
    <n v="8.6104512735639932E-2"/>
    <n v="0.14209505754714016"/>
    <n v="0.20679350989275197"/>
    <n v="0.28015762484585871"/>
    <n v="0.36221445577391342"/>
    <n v="2.9975567965856986E-3"/>
    <n v="2.9975567965856986E-3"/>
    <n v="2.9975567965856986E-3"/>
    <n v="3.7838132345019335E-3"/>
    <n v="4.5725241055527182E-3"/>
    <n v="5.3636970716683359E-3"/>
    <n v="6.1573398186970879E-3"/>
    <n v="6.9534600564799568E-3"/>
    <n v="7.7520655189255057E-3"/>
    <n v="8.5531639640850071E-3"/>
    <n v="9.3567631742278098E-3"/>
    <n v="1.0162870955916939E-2"/>
    <n v="1.0971495140084933E-2"/>
    <n v="0"/>
    <n v="0"/>
    <n v="0"/>
    <n v="7.5323295708333328E-3"/>
    <n v="3.0152831730584716E-2"/>
    <n v="6.7908606774979785E-2"/>
    <n v="0.12084690203132437"/>
    <n v="0.18901511231748847"/>
    <n v="0.27246078040232324"/>
    <n v="0.37123159746751511"/>
    <n v="0.48537540357088149"/>
    <n v="0.61494018811111328"/>
    <n v="0.75997409029396745"/>
    <n v="1.1602948412989922E-2"/>
    <n v="1.1602948412989922E-2"/>
    <n v="1.1602948412989922E-2"/>
    <n v="1.4169175098692491E-2"/>
    <n v="1.6743412697253018E-2"/>
    <n v="1.9325686216097843E-2"/>
    <n v="2.1916020740718242E-2"/>
    <n v="2.451444143491411E-2"/>
    <n v="2.7120973541038429E-2"/>
    <n v="2.9735642380242473E-2"/>
    <n v="3.2358473352721795E-2"/>
    <n v="3.4989491937962976E-2"/>
    <n v="3.7628723694991151E-2"/>
    <n v="4.0276194262618283E-2"/>
    <n v="4.0276194262618283E-2"/>
    <n v="4.2931929359692263E-2"/>
    <n v="4.5595954785346726E-2"/>
    <n v="4.8268296419251691E-2"/>
    <n v="5.0948980221864969E-2"/>
    <n v="5.363803223468435E-2"/>
    <n v="5.6335478580500586E-2"/>
    <n v="5.9041345463651168E-2"/>
    <n v="6.1755659170274875E-2"/>
    <n v="6.4478446068567133E-2"/>
    <n v="6.7209732609036191E-2"/>
    <n v="6.9949545324760026E-2"/>
    <n v="7.2697910831644161E-2"/>
    <n v="7.2697910831644161E-2"/>
  </r>
  <r>
    <s v="DE Florida"/>
    <x v="25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.21742544805779651"/>
    <n v="1.7823068558171951"/>
    <n v="0.24972231932847166"/>
    <n v="0.24972231932847166"/>
    <n v="5.0271212116012376E-2"/>
    <n v="7.2325449068239012E-4"/>
    <n v="7.2325449068239012E-4"/>
    <n v="8.3753202680399916E-3"/>
    <n v="1.6051273269572796E-2"/>
    <n v="2.3751188063311897E-2"/>
    <n v="2.3751188063311897E-2"/>
    <n v="3.1475139450065165E-2"/>
    <n v="8.0909651583521425E-2"/>
    <n v="0.21387136020772682"/>
    <n v="0.47250452630465156"/>
    <n v="0.28465828361715972"/>
    <n v="0.43085986307518798"/>
    <n v="0.84817847886974085"/>
    <n v="1.3997172266135571"/>
    <n v="2.0370338219029178"/>
    <n v="2.7597121281561354"/>
    <n v="3.5680186364469719"/>
    <n v="2.9527641273107363E-2"/>
    <n v="2.9527641273107363E-2"/>
    <n v="2.9527641273107363E-2"/>
    <n v="3.7272714885692879E-2"/>
    <n v="4.5041966062222598E-2"/>
    <n v="5.2835470277072555E-2"/>
    <n v="6.065330324022488E-2"/>
    <n v="6.849554089800329E-2"/>
    <n v="7.636225943381085E-2"/>
    <n v="8.4253535268870083E-2"/>
    <n v="9.2169445062965344E-2"/>
    <n v="0.10011006571518755"/>
    <n v="0.10807547436468116"/>
    <n v="0"/>
    <n v="0"/>
    <n v="0"/>
    <n v="7.4195592420833331E-2"/>
    <n v="0.29701398383832567"/>
    <n v="0.66891912558542088"/>
    <n v="1.1903764172980202"/>
    <n v="1.8618527114361068"/>
    <n v="2.683816317818982"/>
    <n v="3.6567370081746611"/>
    <n v="4.7810860207034693"/>
    <n v="6.0573360646558854"/>
    <n v="7.4859613249246735"/>
    <n v="0.11429234783667486"/>
    <n v="0.11429234783667486"/>
    <n v="0.11429234783667486"/>
    <n v="0.13957041187268437"/>
    <n v="0.16492738568285317"/>
    <n v="0.19036351559745596"/>
    <n v="0.21587904871572927"/>
    <n v="0.24147423290827189"/>
    <n v="0.26714931681945286"/>
    <n v="0.29290454986982684"/>
    <n v="0.31874018225855716"/>
    <n v="0.3446564649658464"/>
    <n v="0.37065364975537451"/>
    <n v="0.39673198917674457"/>
    <n v="0.39673198917674457"/>
    <n v="0.42289173656793611"/>
    <n v="0.44913314605776633"/>
    <n v="0.47545647256835866"/>
    <n v="0.50186197181761927"/>
    <n v="0.52834990032172136"/>
    <n v="0.5549205153975969"/>
    <n v="0.58157407516543635"/>
    <n v="0.60831083855119628"/>
    <n v="0.63513106528911456"/>
    <n v="0.66203501592423386"/>
    <n v="0.68902295181493223"/>
    <n v="0.71609513513546252"/>
    <n v="0.71609513513546252"/>
  </r>
  <r>
    <s v="DE Florida"/>
    <x v="25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4.9549047959178832E-2"/>
    <n v="0.40616960280281567"/>
    <n v="5.690917639776305E-2"/>
    <n v="5.690917639776305E-2"/>
    <n v="1.1456297882114587E-2"/>
    <n v="1.648223414767308E-4"/>
    <n v="1.648223414767308E-4"/>
    <n v="1.9086502952694211E-3"/>
    <n v="3.6579219044706275E-3"/>
    <n v="5.4126541623761293E-3"/>
    <n v="5.4126541623761293E-3"/>
    <n v="7.1728641153291665E-3"/>
    <n v="1.8438486582337359E-2"/>
    <n v="4.8739107490354754E-2"/>
    <n v="0.10767897522545204"/>
    <n v="6.4870727290279706E-2"/>
    <n v="9.8188580085265709E-2"/>
    <n v="0.19329124765693756"/>
    <n v="0.31898131801171659"/>
    <n v="0.46421928728925427"/>
    <n v="0.62891032219552823"/>
    <n v="0.81311515333549966"/>
    <n v="6.7290490907656597E-3"/>
    <n v="6.7290490907656597E-3"/>
    <n v="6.7290490907656597E-3"/>
    <n v="8.494072584130416E-3"/>
    <n v="1.0264605898383704E-2"/>
    <n v="1.2040666233368096E-2"/>
    <n v="1.38222708426184E-2"/>
    <n v="1.5609437033529261E-2"/>
    <n v="1.7402182167523303E-2"/>
    <n v="1.9200523660219779E-2"/>
    <n v="2.1004478981603764E-2"/>
    <n v="2.2814065656195853E-2"/>
    <n v="2.4629301263222415E-2"/>
    <n v="0"/>
    <n v="0"/>
    <n v="0"/>
    <n v="1.6909045833333334E-2"/>
    <n v="6.7688967794439878E-2"/>
    <n v="0.1524454995812014"/>
    <n v="0.27128470495721241"/>
    <n v="0.4243129787821362"/>
    <n v="0.61163704804527774"/>
    <n v="0.83336397290238251"/>
    <n v="1.0896011477156726"/>
    <n v="1.3804563020971288"/>
    <n v="1.7060375019550296"/>
    <n v="2.6047026311322607E-2"/>
    <n v="2.6047026311322607E-2"/>
    <n v="2.6047026311322607E-2"/>
    <n v="3.1807852924020441E-2"/>
    <n v="3.758666293633034E-2"/>
    <n v="4.338351248649136E-2"/>
    <n v="4.9198457887987636E-2"/>
    <n v="5.5031555630095402E-2"/>
    <n v="6.0882862378431768E-2"/>
    <n v="6.6752434975505218E-2"/>
    <n v="7.2640330441267775E-2"/>
    <n v="7.8546605973668943E-2"/>
    <n v="8.4471318949211338E-2"/>
    <n v="9.0414526923508085E-2"/>
    <n v="9.0414526923508085E-2"/>
    <n v="9.6376287631841959E-2"/>
    <n v="0.10235665898972622"/>
    <n v="0.10835569909346725"/>
    <n v="0.11437346622072891"/>
    <n v="0.12041001883109875"/>
    <n v="0.1264654155666558"/>
    <n v="0.13253971525254032"/>
    <n v="0.1386329768975253"/>
    <n v="0.14474525969458957"/>
    <n v="0.15087662302149293"/>
    <n v="0.157027126441353"/>
    <n v="0.16319682970322374"/>
    <n v="0.16319682970322374"/>
  </r>
  <r>
    <s v="DE Florida"/>
    <x v="25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1.9606300460710234E-2"/>
    <n v="0.16071919842173521"/>
    <n v="2.2518664987172726E-2"/>
    <n v="2.2518664987172726E-2"/>
    <n v="4.5331974618198004E-3"/>
    <n v="6.521934290832157E-5"/>
    <n v="6.521934290832157E-5"/>
    <n v="7.5524299062830632E-4"/>
    <n v="1.4474206644686691E-3"/>
    <n v="2.141759088588129E-3"/>
    <n v="2.141759088588129E-3"/>
    <n v="2.8382650081360101E-3"/>
    <n v="7.2960132003325757E-3"/>
    <n v="1.9285811231529976E-2"/>
    <n v="4.2608010214664378E-2"/>
    <n v="2.5669009249296944E-2"/>
    <n v="3.885271023871624E-2"/>
    <n v="7.6484340952618357E-2"/>
    <n v="0.12621924779348931"/>
    <n v="0.18368915652523315"/>
    <n v="0.24885654210684782"/>
    <n v="0.32174543532271915"/>
    <n v="2.6626497122025916E-3"/>
    <n v="2.6626497122025916E-3"/>
    <n v="2.6626497122025916E-3"/>
    <n v="3.361060324645268E-3"/>
    <n v="4.0616511445444887E-3"/>
    <n v="4.7644289777884642E-3"/>
    <n v="5.469400651511142E-3"/>
    <n v="6.1765730141585297E-3"/>
    <n v="6.8859529355552226E-3"/>
    <n v="7.5975473069711426E-3"/>
    <n v="8.3113630411884801E-3"/>
    <n v="9.0274070725688514E-3"/>
    <n v="9.7456863571206628E-3"/>
    <n v="0"/>
    <n v="0"/>
    <n v="0"/>
    <n v="6.6907793666666658E-3"/>
    <n v="2.6784003871892205E-2"/>
    <n v="6.0321511526592306E-2"/>
    <n v="0.10734527094614618"/>
    <n v="0.16789738175810062"/>
    <n v="0.24202007501114675"/>
    <n v="0.32975571358537348"/>
    <n v="0.43114679260380151"/>
    <n v="0.54623593984520236"/>
    <n v="0.67506591615820555"/>
    <n v="1.0306607949649438E-2"/>
    <n v="1.0306607949649438E-2"/>
    <n v="1.0306607949649438E-2"/>
    <n v="1.2586122726243123E-2"/>
    <n v="1.4872753395729459E-2"/>
    <n v="1.7166522171577808E-2"/>
    <n v="1.9467451336600661E-2"/>
    <n v="2.1775563243170089E-2"/>
    <n v="2.4090880313434898E-2"/>
    <n v="2.6413425039538443E-2"/>
    <n v="2.8743219983837123E-2"/>
    <n v="3.1080287779119573E-2"/>
    <n v="3.3424651128826519E-2"/>
    <n v="3.5776332807271348E-2"/>
    <n v="3.5776332807271348E-2"/>
    <n v="3.8135355659861328E-2"/>
    <n v="4.0501742603319554E-2"/>
    <n v="4.2875516625907564E-2"/>
    <n v="4.5256700787648665E-2"/>
    <n v="4.7645318220551951E-2"/>
    <n v="5.0041392128837008E-2"/>
    <n v="5.2444945789159335E-2"/>
    <n v="5.4856002550836482E-2"/>
    <n v="5.7274585836074851E-2"/>
    <n v="5.9700719140197256E-2"/>
    <n v="6.2134426031871137E-2"/>
    <n v="6.4575730153337549E-2"/>
    <n v="6.4575730153337549E-2"/>
  </r>
  <r>
    <s v="DE Florida"/>
    <x v="25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2.999369942274279E-3"/>
    <n v="2.4586807381564834E-2"/>
    <n v="3.4449031849746216E-3"/>
    <n v="3.4449031849746216E-3"/>
    <n v="6.9348810789793573E-4"/>
    <n v="9.9772487505280861E-6"/>
    <n v="9.9772487505280861E-6"/>
    <n v="1.1553699943256995E-4"/>
    <n v="2.2142627282152342E-4"/>
    <n v="3.2764609757853701E-4"/>
    <n v="3.2764609757853701E-4"/>
    <n v="4.3419750557589982E-4"/>
    <n v="1.1161433915269682E-3"/>
    <n v="2.9503415310881773E-3"/>
    <n v="6.5181692688060693E-3"/>
    <n v="3.9268425445476776E-3"/>
    <n v="5.9436838428250927E-3"/>
    <n v="1.1700567058413375E-2"/>
    <n v="1.9309008281644325E-2"/>
    <n v="2.8100749343690379E-2"/>
    <n v="3.8070049667419718E-2"/>
    <n v="4.9220585479896231E-2"/>
    <n v="4.0733189464221831E-4"/>
    <n v="4.0733189464221831E-4"/>
    <n v="4.0733189464221831E-4"/>
    <n v="5.1417468237383284E-4"/>
    <n v="6.2135099803062549E-4"/>
    <n v="7.2886188277671449E-4"/>
    <n v="8.3670838102638885E-4"/>
    <n v="9.4489154045425427E-4"/>
    <n v="1.0534124120054108E-3"/>
    <n v="1.1622720499056625E-3"/>
    <n v="1.2714715116717583E-3"/>
    <n v="1.3810118581216654E-3"/>
    <n v="1.4908941533848749E-3"/>
    <n v="0"/>
    <n v="0"/>
    <n v="0"/>
    <n v="1.0236476208333335E-3"/>
    <n v="4.0977859734018605E-3"/>
    <n v="9.2288160131081178E-3"/>
    <n v="1.6423158677025089E-2"/>
    <n v="2.5687254946272397E-2"/>
    <n v="3.702756590858719E-2"/>
    <n v="5.0450572821090382E-2"/>
    <n v="6.5962777173248804E-2"/>
    <n v="8.3570700750033894E-2"/>
    <n v="0.10328088569527759"/>
    <n v="1.5768469005392888E-3"/>
    <n v="1.5768469005392888E-3"/>
    <n v="1.5768469005392888E-3"/>
    <n v="1.9255984808618459E-3"/>
    <n v="2.2754387485301487E-3"/>
    <n v="2.6263711020668235E-3"/>
    <n v="2.978398950603563E-3"/>
    <n v="3.3315257139142442E-3"/>
    <n v="3.6857548224481498E-3"/>
    <n v="4.0410897173632923E-3"/>
    <n v="4.3975338505598443E-3"/>
    <n v="4.7550906847136721E-3"/>
    <n v="5.1137636933099731E-3"/>
    <n v="5.4735563606770187E-3"/>
    <n v="5.4735563606770187E-3"/>
    <n v="5.8344721820200044E-3"/>
    <n v="6.1965146634550012E-3"/>
    <n v="6.5596873220430197E-3"/>
    <n v="6.9239936858241724E-3"/>
    <n v="7.2894372938519499E-3"/>
    <n v="7.6560216962275997E-3"/>
    <n v="8.0237504541346132E-3"/>
    <n v="8.3926271398733227E-3"/>
    <n v="8.7626553368956011E-3"/>
    <n v="9.1338386398396795E-3"/>
    <n v="9.5061806545650579E-3"/>
    <n v="9.8796849981875445E-3"/>
    <n v="9.8796849981875445E-3"/>
  </r>
  <r>
    <s v="DE Florida"/>
    <x v="25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.5"/>
    <n v="0.83"/>
    <n v="1.21"/>
    <n v="1.6"/>
    <n v="1.99"/>
    <n v="2.4"/>
    <n v="4.0199999999999996"/>
    <n v="6.71"/>
    <n v="9.2800000000000011"/>
    <n v="12.18"/>
    <n v="15.669999999999998"/>
    <n v="19.490000000000002"/>
    <n v="19.490000000000002"/>
    <n v="23.909332610650004"/>
    <n v="28.847500300280693"/>
    <n v="33.801083319843073"/>
    <n v="38.770129790910126"/>
    <n v="31.192382830392724"/>
    <n v="26.132461280642062"/>
    <n v="29.492232700491023"/>
    <n v="32.862492217988184"/>
    <n v="32.777639685544059"/>
    <n v="36.149690703899623"/>
    <n v="39.532268152757652"/>
    <n v="36.956464781288254"/>
    <n v="36.956464781288254"/>
    <n v="40.128514963769064"/>
    <n v="43.310467240143019"/>
    <n v="46.502352521479558"/>
    <n v="48.590080278902796"/>
    <n v="47.053640602591898"/>
    <n v="44.343410048709082"/>
    <n v="47.271372095263835"/>
    <n v="50.208474273100457"/>
    <n v="53.15474511469256"/>
    <n v="56.110213241582741"/>
    <n v="54.683573956604178"/>
    <n v="57.572888770647545"/>
    <n v="57.572888770647545"/>
    <n v="60.471223072066465"/>
    <n v="63.378605016724094"/>
    <n v="66.295062848376901"/>
    <n v="69.220624898949055"/>
    <n v="72.155319588807615"/>
    <n v="71.773462269371848"/>
    <n v="74.701738758698355"/>
    <n v="77.63915636089331"/>
    <n v="80.585743611494507"/>
    <n v="83.541529135118282"/>
    <n v="86.506541645737585"/>
    <n v="82.474298411511882"/>
    <n v="82.474298411511882"/>
    <n v="85.309930107847066"/>
    <n v="88.15441371057976"/>
    <n v="91.007776852440585"/>
    <n v="93.870047252420463"/>
    <n v="96.741252716039853"/>
    <n v="96.196512428589301"/>
    <n v="99.060462908781133"/>
    <n v="101.93335369726847"/>
    <n v="104.81521270274351"/>
    <n v="107.70606792102016"/>
    <n v="110.60594743530606"/>
    <n v="108.63776956729703"/>
    <n v="108.63776956729703"/>
    <n v="111.49493854948081"/>
    <n v="114.3610266703612"/>
    <n v="117.23606177254591"/>
    <n v="120.12007178555805"/>
    <n v="114.50545885775539"/>
    <n v="117.26324753798883"/>
    <n v="117.00601948297532"/>
    <n v="119.76634871392032"/>
    <n v="106.88917249929005"/>
    <n v="109.36040383489224"/>
    <n v="111.83934953921784"/>
    <n v="114.32603369398025"/>
    <n v="114.32603369398025"/>
    <n v="116.82048045606807"/>
    <n v="119.32271405777969"/>
    <n v="121.83275880705877"/>
    <n v="124.35063908773033"/>
    <n v="126.87637935973765"/>
    <n v="129.41000415937989"/>
    <n v="131.95153809955042"/>
    <n v="134.50100586997596"/>
    <n v="137.0584322374564"/>
    <n v="139.62384204610544"/>
    <n v="142.19726021759183"/>
    <n v="144.77871175138162"/>
    <n v="144.77871175138162"/>
  </r>
  <r>
    <s v="DE Florida"/>
    <x v="25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121.87"/>
    <n v="159.32"/>
    <n v="202.01999999999998"/>
    <n v="231.31"/>
    <n v="260.07"/>
    <n v="270.52"/>
    <n v="292.42"/>
    <n v="314.07"/>
    <n v="340.09"/>
    <n v="369.81"/>
    <n v="406.36999999999995"/>
    <n v="427.64"/>
    <n v="427.64"/>
    <n v="484.78796004784999"/>
    <n v="556.16955391369027"/>
    <n v="628.6557939173091"/>
    <n v="703.69789147351958"/>
    <n v="566.15786808452924"/>
    <n v="474.31767707191682"/>
    <n v="527.83138676777787"/>
    <n v="582.24832267278862"/>
    <n v="580.74492955328913"/>
    <n v="635.69877626130472"/>
    <n v="690.85254228784947"/>
    <n v="645.83867410459641"/>
    <n v="645.83867410459641"/>
    <n v="697.7399146593425"/>
    <n v="750.04242901937232"/>
    <n v="802.6330699881994"/>
    <n v="837.23843945203453"/>
    <n v="810.76459233091248"/>
    <n v="764.06557091617958"/>
    <n v="813.12330857189954"/>
    <n v="862.34985301995664"/>
    <n v="911.79026213965108"/>
    <n v="961.44384957057571"/>
    <n v="936.99850376173288"/>
    <n v="985.51255799925718"/>
    <n v="985.51255799925718"/>
    <n v="1034.2194314521321"/>
    <n v="1083.1668453879904"/>
    <n v="1132.4127611098713"/>
    <n v="1182.2797116375782"/>
    <n v="1232.8479062906017"/>
    <n v="1154.4509393875064"/>
    <n v="1202.2003450229386"/>
    <n v="1250.1170890076978"/>
    <n v="1298.2536605298885"/>
    <n v="1346.6091657527604"/>
    <n v="1395.1242014118263"/>
    <n v="1330.3632406083934"/>
    <n v="1330.3632406083934"/>
    <n v="1376.8557035018221"/>
    <n v="1423.5768556501127"/>
    <n v="1470.5802564954417"/>
    <n v="1518.1678535839401"/>
    <n v="1566.4147435341977"/>
    <n v="1443.131609673088"/>
    <n v="1487.949222258243"/>
    <n v="1532.9238538663483"/>
    <n v="1578.1046433100844"/>
    <n v="1623.4907549700624"/>
    <n v="1669.0265797207551"/>
    <n v="1639.7433843535441"/>
    <n v="1639.7433843535441"/>
    <n v="1684.7020686080864"/>
    <n v="1730.0501931031599"/>
    <n v="1775.9590722180576"/>
    <n v="1823.3557075175702"/>
    <n v="1761.6028023150923"/>
    <n v="1561.2441831173528"/>
    <n v="1603.6057545838071"/>
    <n v="1646.1521580389431"/>
    <n v="1643.1924509937855"/>
    <n v="1686.1652372940434"/>
    <n v="1729.2968566867594"/>
    <n v="1545.5966031011308"/>
    <n v="1545.5966031011308"/>
    <n v="1584.4954653816537"/>
    <n v="1623.5261113483239"/>
    <n v="1662.6785981115888"/>
    <n v="1701.953306018208"/>
    <n v="1741.350616602258"/>
    <n v="1780.870912588839"/>
    <n v="1820.5145778977924"/>
    <n v="1860.2819976474309"/>
    <n v="1900.1735581582791"/>
    <n v="1940.1896469568273"/>
    <n v="1980.3306527792954"/>
    <n v="2020.5969655754093"/>
    <n v="2020.5969655754093"/>
  </r>
  <r>
    <s v="DE Florida"/>
    <x v="25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8.1659880251372496E-2"/>
    <n v="0.33461128064883366"/>
    <n v="1.0401962286702573"/>
    <n v="0.83688651955507742"/>
    <n v="0.70112965359142487"/>
    <n v="1.7163910616104068"/>
    <n v="2.8776096888461922"/>
    <n v="2.8701795624922726"/>
    <n v="4.1305439038789977"/>
    <n v="5.4003456155182192"/>
    <n v="5.0484753815665284"/>
    <n v="5.0484753815665284"/>
    <n v="6.2741927037072784"/>
    <n v="7.5501421264924575"/>
    <n v="8.8542915291443389"/>
    <n v="9.7474938091294128"/>
    <n v="9.4392737743614568"/>
    <n v="8.895583469804448"/>
    <n v="10.250089775061333"/>
    <n v="11.611862723159311"/>
    <n v="12.989562190404882"/>
    <n v="14.382975277840021"/>
    <n v="14.017278617984246"/>
    <n v="15.374048495671284"/>
    <n v="15.374048495671284"/>
    <n v="16.743078706392463"/>
    <n v="18.133547252752948"/>
    <n v="19.556617902116564"/>
    <n v="21.074771849555411"/>
    <n v="22.703487692334988"/>
    <n v="21.259769806195941"/>
    <n v="22.837979592561631"/>
    <n v="24.424661801551345"/>
    <n v="26.029922631610901"/>
    <n v="27.653513601378801"/>
    <n v="29.283837205486265"/>
    <n v="27.924496272600535"/>
    <n v="27.924496272600535"/>
    <n v="29.500491462752041"/>
    <n v="31.097611957253083"/>
    <n v="32.726173039193135"/>
    <n v="34.444664679521175"/>
    <n v="36.26757889668712"/>
    <n v="33.413174721551101"/>
    <n v="35.14231223188952"/>
    <n v="36.880166648252398"/>
    <n v="38.6362005852598"/>
    <n v="40.410183907245489"/>
    <n v="42.191262947433444"/>
    <n v="41.451014103771662"/>
    <n v="41.451014103771662"/>
    <n v="43.222236471343834"/>
    <n v="45.047301453006753"/>
    <n v="46.959368929850932"/>
    <n v="49.138169148884067"/>
    <n v="47.473971269795733"/>
    <n v="42.07444572467908"/>
    <n v="44.266205512564206"/>
    <n v="46.475008043977738"/>
    <n v="46.391448083824734"/>
    <n v="48.674984662849681"/>
    <n v="50.970437750354108"/>
    <n v="45.555935142600511"/>
    <n v="45.555935142600511"/>
    <n v="47.658308786358695"/>
    <n v="49.769253627802783"/>
    <n v="51.886788142430056"/>
    <n v="54.010932901025612"/>
    <n v="56.141708538589732"/>
    <n v="58.279135754538366"/>
    <n v="60.423235312904211"/>
    <n v="62.574028042538416"/>
    <n v="64.731534837312935"/>
    <n v="66.895776656323505"/>
    <n v="69.066774524093219"/>
    <n v="71.244549530776823"/>
    <n v="71.244549530776823"/>
  </r>
  <r>
    <s v="DE Florida"/>
    <x v="25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1.066185633101483"/>
    <n v="4.3688251685316244"/>
    <n v="13.581238071873528"/>
    <n v="10.926741270489803"/>
    <n v="9.1542427113470168"/>
    <n v="22.409921310680105"/>
    <n v="37.571278557806508"/>
    <n v="37.474267712991505"/>
    <n v="53.930112971683926"/>
    <n v="70.509176493083771"/>
    <n v="65.915011194279714"/>
    <n v="65.915011194279714"/>
    <n v="81.918490443664552"/>
    <n v="98.577821059261723"/>
    <n v="115.60534243505933"/>
    <n v="127.26736588454348"/>
    <n v="123.24311588696756"/>
    <n v="116.14446732428479"/>
    <n v="133.82946953301618"/>
    <n v="151.60934807727736"/>
    <n v="169.5971699328465"/>
    <n v="187.79015540166802"/>
    <n v="183.01546648942372"/>
    <n v="200.73002284882352"/>
    <n v="200.73002284882352"/>
    <n v="218.60465525655698"/>
    <n v="236.75918956486419"/>
    <n v="255.3393803481691"/>
    <n v="275.16098566927474"/>
    <n v="296.42609498460729"/>
    <n v="277.57631908025962"/>
    <n v="298.18198797354927"/>
    <n v="318.89827477363934"/>
    <n v="339.85712659029815"/>
    <n v="361.05529924126233"/>
    <n v="382.34137503746723"/>
    <n v="364.59328151484402"/>
    <n v="364.59328151484402"/>
    <n v="385.1700216842388"/>
    <n v="406.02259139324082"/>
    <n v="427.28567815958507"/>
    <n v="449.72298669658556"/>
    <n v="473.52373956937112"/>
    <n v="436.25551874042844"/>
    <n v="458.8319087577388"/>
    <n v="481.52211249159404"/>
    <n v="504.44968348118164"/>
    <n v="527.61161683078421"/>
    <n v="550.86619598590005"/>
    <n v="541.20120764224748"/>
    <n v="541.20120764224748"/>
    <n v="564.32710258407826"/>
    <n v="588.15599809765467"/>
    <n v="613.12084892128905"/>
    <n v="641.56831946038074"/>
    <n v="619.83986162343501"/>
    <n v="549.34141632385956"/>
    <n v="577.95812764149525"/>
    <n v="606.79735847184293"/>
    <n v="605.70636429607271"/>
    <n v="635.52136678851048"/>
    <n v="665.49195763412763"/>
    <n v="594.7978828118255"/>
    <n v="594.7978828118255"/>
    <n v="622.24753516855947"/>
    <n v="649.80909758696339"/>
    <n v="677.45669810792197"/>
    <n v="705.19060531399884"/>
    <n v="733.01108862618366"/>
    <n v="760.91841830650969"/>
    <n v="788.91286546067886"/>
    <n v="816.99470204069576"/>
    <n v="845.16420084750939"/>
    <n v="873.42163553366333"/>
    <n v="901.76728060595394"/>
    <n v="930.20141142809746"/>
    <n v="930.20141142809746"/>
  </r>
  <r>
    <s v="DE Florida"/>
    <x v="25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.41760140424999992"/>
    <n v="1.4383001537216917"/>
    <n v="2.851049003570993"/>
    <n v="5.2955070848747319"/>
    <n v="4.2604831390375395"/>
    <n v="3.5693621507890771"/>
    <n v="6.4457647536297094"/>
    <n v="9.6557849421715876"/>
    <n v="9.6308532419327779"/>
    <n v="13.066591163412712"/>
    <n v="16.525565622410827"/>
    <n v="15.448809604234439"/>
    <n v="15.448809604234439"/>
    <n v="18.771955135369609"/>
    <n v="22.21098133355283"/>
    <n v="25.715801841288666"/>
    <n v="28.099593069257271"/>
    <n v="27.211071596726534"/>
    <n v="25.643748076146945"/>
    <n v="29.21842940669347"/>
    <n v="32.81117755067428"/>
    <n v="36.441686174043426"/>
    <n v="40.109476075839638"/>
    <n v="39.089666116762629"/>
    <n v="42.662958630770234"/>
    <n v="42.662958630770234"/>
    <n v="46.265651065216133"/>
    <n v="49.918613703308317"/>
    <n v="53.647232002537727"/>
    <n v="57.593561207305505"/>
    <n v="61.792796580512551"/>
    <n v="57.863384198292671"/>
    <n v="61.917681584427584"/>
    <n v="65.99269643191424"/>
    <n v="70.111409638373615"/>
    <n v="74.273260841315022"/>
    <n v="78.45188778530806"/>
    <n v="74.810190777487378"/>
    <n v="74.810190777487378"/>
    <n v="78.844793213590648"/>
    <n v="82.928835853373855"/>
    <n v="87.085776427873029"/>
    <n v="91.448604426425661"/>
    <n v="96.050273892818041"/>
    <n v="88.490731426429093"/>
    <n v="92.844531538417414"/>
    <n v="97.219469233919668"/>
    <n v="101.63706319815653"/>
    <n v="106.09679431443679"/>
    <n v="110.57398940464631"/>
    <n v="108.6339605437459"/>
    <n v="108.6339605437459"/>
    <n v="113.0825533195633"/>
    <n v="117.65487874895425"/>
    <n v="122.42633332415434"/>
    <n v="127.80555640936566"/>
    <n v="123.47707328522384"/>
    <n v="109.43321738678142"/>
    <n v="114.78187666220775"/>
    <n v="120.17042524067602"/>
    <n v="119.95436425720769"/>
    <n v="125.51331162409991"/>
    <n v="131.10049834011866"/>
    <n v="117.17391615895156"/>
    <n v="117.17391615895156"/>
    <n v="122.2840270198804"/>
    <n v="127.41465599461189"/>
    <n v="132.56130109989493"/>
    <n v="137.7240123328038"/>
    <n v="142.9028398464871"/>
    <n v="148.09783395065503"/>
    <n v="153.30904511206813"/>
    <n v="158.53652395502746"/>
    <n v="163.7803212618665"/>
    <n v="169.04048797344439"/>
    <n v="174.3170751896408"/>
    <n v="179.61013416985239"/>
    <n v="179.61013416985239"/>
  </r>
  <r>
    <s v="DE Florida"/>
    <x v="25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.24141674728276877"/>
    <n v="0.98923445307165214"/>
    <n v="3.0752039959935642"/>
    <n v="2.4741454527468312"/>
    <n v="2.0727980481050396"/>
    <n v="5.0742855106285596"/>
    <n v="8.5072763870352581"/>
    <n v="8.4853101910190318"/>
    <n v="12.211412393864942"/>
    <n v="15.965414946579688"/>
    <n v="14.925156657138757"/>
    <n v="14.925156657138757"/>
    <n v="18.548829482625077"/>
    <n v="22.321006938652474"/>
    <n v="26.176553943984892"/>
    <n v="28.817189571122306"/>
    <n v="27.905977382076614"/>
    <n v="26.298628161733802"/>
    <n v="30.303048758268076"/>
    <n v="34.328952233211695"/>
    <n v="38.401940377350435"/>
    <n v="42.521383782781797"/>
    <n v="41.44024947493336"/>
    <n v="45.451362027072321"/>
    <n v="45.451362027072321"/>
    <n v="49.498720649038894"/>
    <n v="53.6094574401681"/>
    <n v="57.816575579320613"/>
    <n v="62.304787020921111"/>
    <n v="67.119850845044908"/>
    <n v="62.851690353884251"/>
    <n v="67.517436661331502"/>
    <n v="72.208230187925437"/>
    <n v="76.953947694549313"/>
    <n v="81.753854601666646"/>
    <n v="86.573665428719778"/>
    <n v="82.554959604704166"/>
    <n v="82.554959604704166"/>
    <n v="87.214155324514337"/>
    <n v="91.93580778184446"/>
    <n v="96.750414728999701"/>
    <n v="101.83090424816373"/>
    <n v="107.22012260488876"/>
    <n v="98.781468166614502"/>
    <n v="103.89345483180578"/>
    <n v="109.03121252022505"/>
    <n v="114.22271785144216"/>
    <n v="119.46729041682289"/>
    <n v="124.73284088646314"/>
    <n v="122.5443939241645"/>
    <n v="122.5443939241645"/>
    <n v="127.78080685470617"/>
    <n v="133.17640003428448"/>
    <n v="138.82920720121123"/>
    <n v="145.27058263843813"/>
    <n v="140.35059885173439"/>
    <n v="124.38760642656706"/>
    <n v="130.86729930885664"/>
    <n v="137.39737726528426"/>
    <n v="137.15034300208305"/>
    <n v="143.90136457526751"/>
    <n v="150.68761602721861"/>
    <n v="134.68032776472222"/>
    <n v="134.68032776472222"/>
    <n v="140.89576179005141"/>
    <n v="147.13653562892878"/>
    <n v="153.39679110427576"/>
    <n v="159.67658903133247"/>
    <n v="165.97599041518413"/>
    <n v="172.2950564513537"/>
    <n v="178.63384852639641"/>
    <n v="184.99242821849603"/>
    <n v="191.37085729806307"/>
    <n v="197.76919772833494"/>
    <n v="204.18751166597778"/>
    <n v="210.62586146169033"/>
    <n v="210.62586146169033"/>
  </r>
  <r>
    <s v="DE Florida"/>
    <x v="25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5.1702908133078131E-2"/>
    <n v="0.21185894775283476"/>
    <n v="0.65859966835315931"/>
    <n v="0.52987423818369361"/>
    <n v="0.44391985338975615"/>
    <n v="1.0867320538029781"/>
    <n v="1.8219569870452947"/>
    <n v="1.8172526066431764"/>
    <n v="2.6152515941059353"/>
    <n v="3.4192258473378896"/>
    <n v="3.1964394028223388"/>
    <n v="3.1964394028223388"/>
    <n v="3.9725016491627088"/>
    <n v="4.7803683223153115"/>
    <n v="5.6060897971638575"/>
    <n v="6.1716203279969344"/>
    <n v="5.9764709830147149"/>
    <n v="5.6322337666139015"/>
    <n v="6.48983868656717"/>
    <n v="7.3520444774265963"/>
    <n v="8.2243341350983794"/>
    <n v="9.1065728627246898"/>
    <n v="8.8750322242753832"/>
    <n v="9.734070323864092"/>
    <n v="9.734070323864092"/>
    <n v="10.600871046549894"/>
    <n v="11.481245770536974"/>
    <n v="12.382263063615417"/>
    <n v="13.343484107778536"/>
    <n v="14.374709477264592"/>
    <n v="13.460619736445349"/>
    <n v="14.459867895886779"/>
    <n v="15.464480453047104"/>
    <n v="16.480856343516042"/>
    <n v="17.50883823623883"/>
    <n v="18.541082945172416"/>
    <n v="17.680415239278993"/>
    <n v="17.680415239278993"/>
    <n v="18.678262002300769"/>
    <n v="19.68948416295996"/>
    <n v="20.720612744758672"/>
    <n v="21.808680223263821"/>
    <n v="22.962862108704442"/>
    <n v="21.155592600506143"/>
    <n v="22.250399137979585"/>
    <n v="23.350724768731187"/>
    <n v="24.462560674612572"/>
    <n v="25.585761147156585"/>
    <n v="26.713454270855401"/>
    <n v="26.24476473058613"/>
    <n v="26.24476473058613"/>
    <n v="27.366216937116096"/>
    <n v="28.521760337896733"/>
    <n v="29.73239064103911"/>
    <n v="31.111906841012356"/>
    <n v="30.058217412284783"/>
    <n v="26.639499567174536"/>
    <n v="28.027224841509113"/>
    <n v="29.425740926413855"/>
    <n v="29.372834776576141"/>
    <n v="30.818669854996962"/>
    <n v="32.27204998842705"/>
    <n v="28.843845198903168"/>
    <n v="28.843845198903168"/>
    <n v="30.174976321472954"/>
    <n v="31.511534370444796"/>
    <n v="32.852264712581373"/>
    <n v="34.197180372405086"/>
    <n v="35.546294415096597"/>
    <n v="36.899619946621762"/>
    <n v="38.257170113858919"/>
    <n v="39.618958104726637"/>
    <n v="40.984997148311805"/>
    <n v="42.355300514998163"/>
    <n v="43.729881516595206"/>
    <n v="45.108753506467508"/>
    <n v="45.108753506467508"/>
  </r>
  <r>
    <s v="DE Florida"/>
    <x v="25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6.3600000000000012"/>
    <n v="6.3600000000000012"/>
    <n v="4.76"/>
    <n v="4.76"/>
    <n v="4.76"/>
    <n v="4.76"/>
    <n v="4.6400000000000006"/>
    <n v="4.64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35.47"/>
    <n v="44.290000000000006"/>
    <n v="54.519999999999996"/>
    <n v="65.94"/>
    <n v="78.680000000000007"/>
    <n v="94.23"/>
    <n v="109.06000000000002"/>
    <n v="124.14000000000003"/>
    <n v="135.61000000000001"/>
    <n v="147.27000000000001"/>
    <n v="160.30999999999997"/>
    <n v="177.42"/>
    <n v="177.42"/>
    <n v="203.26950351055001"/>
    <n v="232.32938062964953"/>
    <n v="253.05957148138296"/>
    <n v="235.35269986099686"/>
    <n v="262.85102605128401"/>
    <n v="285.21284512811116"/>
    <n v="312.95129111623748"/>
    <n v="340.84947915027772"/>
    <n v="296.08934570688444"/>
    <n v="320.4484675524576"/>
    <n v="344.91822182833045"/>
    <n v="357.943177666103"/>
    <n v="357.943177666103"/>
    <n v="381.85885003122365"/>
    <n v="405.85442296018908"/>
    <n v="429.93539109238776"/>
    <n v="454.10459059265236"/>
    <n v="478.36607743430739"/>
    <n v="502.72581254000596"/>
    <n v="527.18086672725974"/>
    <n v="551.72380675018724"/>
    <n v="570.17348586434605"/>
    <n v="594.95058418098427"/>
    <n v="570.56414037597119"/>
    <n v="533.27129432632489"/>
    <n v="533.27129432632489"/>
    <n v="555.61273354430102"/>
    <n v="578.02998677828634"/>
    <n v="600.51887497238317"/>
    <n v="623.07998324985726"/>
    <n v="645.71404317309589"/>
    <n v="668.42207841698996"/>
    <n v="691.20388832262006"/>
    <n v="714.05861596512193"/>
    <n v="736.99121794004395"/>
    <n v="760.00480296756939"/>
    <n v="783.09756460031815"/>
    <n v="767.09837440808928"/>
    <n v="767.09837440808928"/>
    <n v="789.80033458048888"/>
    <n v="812.5851708724997"/>
    <n v="835.46349776725958"/>
    <n v="858.44108582756428"/>
    <n v="636.41790420138682"/>
    <n v="653.51798345261591"/>
    <n v="670.71254263770743"/>
    <n v="687.98539356643585"/>
    <n v="705.41074997337466"/>
    <n v="723.03359486674924"/>
    <n v="740.82182583547092"/>
    <n v="731.91134092324683"/>
    <n v="731.91134092324683"/>
    <n v="749.69763572218858"/>
    <n v="767.55143536990158"/>
    <n v="785.46257226531168"/>
    <n v="803.43157551992806"/>
    <n v="821.45911595756149"/>
    <n v="839.54614720197867"/>
    <n v="857.69243696340402"/>
    <n v="875.89711722494314"/>
    <n v="894.16495037909544"/>
    <n v="912.49890898937213"/>
    <n v="930.89720504688728"/>
    <n v="912.46517478574924"/>
    <n v="912.46517478574924"/>
    <n v="930.56553912303832"/>
    <n v="948.72320852033204"/>
    <n v="966.93756016945326"/>
    <n v="985.20877101368694"/>
    <n v="1003.5370185486768"/>
    <n v="1021.9224808241491"/>
    <n v="1040.3653364456429"/>
    <n v="1058.8657645762448"/>
    <n v="1077.4239449383292"/>
    <n v="1096.0400578153044"/>
    <n v="1114.7142840533643"/>
    <n v="1133.4468050632447"/>
    <n v="1133.4468050632447"/>
  </r>
  <r>
    <s v="DE Florida"/>
    <x v="25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1.273959514050893E-2"/>
    <n v="1.273959514050893E-2"/>
    <n v="1.1848190897910338E-2"/>
    <n v="0.4717519242814997"/>
    <n v="0.89399053943072748"/>
    <n v="1.4722949435152257"/>
    <n v="2.1525524662471858"/>
    <n v="1.869880666738142"/>
    <n v="2.5295342022219374"/>
    <n v="3.2386038858480375"/>
    <n v="3.8243074779668262"/>
    <n v="3.8243074779668262"/>
    <n v="4.5407934317262635"/>
    <n v="5.2666949002557502"/>
    <n v="6.009222196665724"/>
    <n v="6.7719450966841981"/>
    <n v="7.5601023677812238"/>
    <n v="8.3815397526616557"/>
    <n v="9.2319310838402586"/>
    <n v="10.100782955696813"/>
    <n v="10.786700075834553"/>
    <n v="11.797240514570534"/>
    <n v="11.313683139366276"/>
    <n v="10.574205465054597"/>
    <n v="10.574205465054597"/>
    <n v="11.569999696335852"/>
    <n v="12.57721449100381"/>
    <n v="13.589840191329884"/>
    <n v="14.608388600543595"/>
    <n v="15.633571100215136"/>
    <n v="16.666498080407067"/>
    <n v="17.706602858236394"/>
    <n v="18.752419383773123"/>
    <n v="19.810439646091915"/>
    <n v="20.884624898243089"/>
    <n v="21.972206402713578"/>
    <n v="21.523300001939187"/>
    <n v="21.523300001939187"/>
    <n v="22.606202573350593"/>
    <n v="23.708925190308214"/>
    <n v="24.845707209652979"/>
    <n v="26.024155545587515"/>
    <n v="19.293389848608172"/>
    <n v="20.186383591099045"/>
    <n v="21.138431397496475"/>
    <n v="22.127151525046585"/>
    <n v="23.253925572935685"/>
    <n v="24.580116362774902"/>
    <n v="26.061552854533261"/>
    <n v="25.748088718622363"/>
    <n v="25.748088718622363"/>
    <n v="27.431429775334735"/>
    <n v="29.136429399059399"/>
    <n v="30.84894683306667"/>
    <n v="32.569484879295949"/>
    <n v="34.29873965809071"/>
    <n v="36.037793760956276"/>
    <n v="37.786105518010046"/>
    <n v="39.5422622241"/>
    <n v="41.312558740342055"/>
    <n v="43.100838874349272"/>
    <n v="44.904428305704911"/>
    <n v="44.015307813235317"/>
    <n v="44.015307813235317"/>
    <n v="45.802481853755069"/>
    <n v="47.596332416852697"/>
    <n v="49.395782789437625"/>
    <n v="51.200850452267147"/>
    <n v="53.011552940667691"/>
    <n v="54.827907844705202"/>
    <n v="56.649932809355995"/>
    <n v="58.477645534678196"/>
    <n v="60.311063775983648"/>
    <n v="62.150205344010438"/>
    <n v="63.995088105095888"/>
    <n v="65.845729981350132"/>
    <n v="65.845729981350132"/>
  </r>
  <r>
    <s v="DE Florida"/>
    <x v="25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5.7445161967900227E-2"/>
    <n v="5.7445161967900227E-2"/>
    <n v="5.3425657381594771E-2"/>
    <n v="2.1272156140070826"/>
    <n v="4.031166671228851"/>
    <n v="6.6388468834319596"/>
    <n v="9.7062523340936284"/>
    <n v="8.4316335469611072"/>
    <n v="11.406131854844604"/>
    <n v="14.603456602858683"/>
    <n v="17.244501105714107"/>
    <n v="17.244501105714107"/>
    <n v="20.475267170685942"/>
    <n v="23.748489511937453"/>
    <n v="27.096680748582514"/>
    <n v="30.535937651564243"/>
    <n v="34.089882780509541"/>
    <n v="37.793894022664269"/>
    <n v="41.628463898461874"/>
    <n v="45.546275724852393"/>
    <n v="48.639201334205318"/>
    <n v="53.195912794659343"/>
    <n v="51.015464245627065"/>
    <n v="47.681024312178479"/>
    <n v="47.681024312178479"/>
    <n v="52.171242429138765"/>
    <n v="56.712957952906564"/>
    <n v="61.279072238840293"/>
    <n v="65.871893101206524"/>
    <n v="70.494628289472161"/>
    <n v="75.152284755293664"/>
    <n v="79.842307222020636"/>
    <n v="84.558085002676549"/>
    <n v="89.328891662062688"/>
    <n v="94.172589213889992"/>
    <n v="99.076692914873377"/>
    <n v="97.052491940156841"/>
    <n v="97.052491940156841"/>
    <n v="101.93549747715217"/>
    <n v="106.90787522056819"/>
    <n v="112.03383303188116"/>
    <n v="117.34767187698731"/>
    <n v="86.997419662024129"/>
    <n v="91.024091593739868"/>
    <n v="95.317049088580617"/>
    <n v="99.775368779403223"/>
    <n v="104.85619881900132"/>
    <n v="110.83623538079176"/>
    <n v="117.51630317538081"/>
    <n v="116.10283611776049"/>
    <n v="116.10283611776049"/>
    <n v="123.69332848298298"/>
    <n v="131.38148328380811"/>
    <n v="139.10353726467508"/>
    <n v="146.86175765138881"/>
    <n v="154.65928337775676"/>
    <n v="162.5009960466621"/>
    <n v="170.38445316964302"/>
    <n v="178.30328460107276"/>
    <n v="186.28587501977202"/>
    <n v="194.34955685651829"/>
    <n v="202.48227111196351"/>
    <n v="198.47306437222289"/>
    <n v="198.47306437222289"/>
    <n v="206.53175863135476"/>
    <n v="214.62055855056755"/>
    <n v="222.73460903382414"/>
    <n v="230.87398890505281"/>
    <n v="239.03877723424409"/>
    <n v="247.22905333821896"/>
    <n v="255.44489678139931"/>
    <n v="263.68638737658097"/>
    <n v="271.95360518570885"/>
    <n v="280.24663052065495"/>
    <n v="288.56554394399842"/>
    <n v="296.91042626980811"/>
    <n v="296.91042626980811"/>
  </r>
  <r>
    <s v="DE Florida"/>
    <x v="25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1.4479383179107462E-2"/>
    <n v="1.4479383179107462E-2"/>
    <n v="1.3466243950292722E-2"/>
    <n v="0.53617691942447754"/>
    <n v="1.0160787243351415"/>
    <n v="1.6733595066952578"/>
    <n v="2.4465166771917266"/>
    <n v="2.12524168737633"/>
    <n v="2.8749810786503662"/>
    <n v="3.6808851546177799"/>
    <n v="4.3465755981626621"/>
    <n v="4.3465755981626621"/>
    <n v="5.1609087502377546"/>
    <n v="5.9859432507215251"/>
    <n v="6.8298740920933971"/>
    <n v="7.6967585579686899"/>
    <n v="8.592550850246953"/>
    <n v="9.5261681687053645"/>
    <n v="10.492693541020639"/>
    <n v="11.480200525327618"/>
    <n v="12.259790198472244"/>
    <n v="13.408335506942471"/>
    <n v="12.858740920345099"/>
    <n v="12.018276173964917"/>
    <n v="12.018276173964917"/>
    <n v="13.150061453107631"/>
    <n v="14.294826949562866"/>
    <n v="15.445742294228014"/>
    <n v="16.603389184950675"/>
    <n v="17.768576153417118"/>
    <n v="18.942565230564501"/>
    <n v="20.124712344229344"/>
    <n v="21.313351232771307"/>
    <n v="22.515860466417298"/>
    <n v="23.736742268366122"/>
    <n v="24.97284978732997"/>
    <n v="24.462638299705979"/>
    <n v="24.462638299705979"/>
    <n v="25.693427905197332"/>
    <n v="26.946744288888919"/>
    <n v="28.238771411232371"/>
    <n v="29.578155027790224"/>
    <n v="21.9281995511468"/>
    <n v="22.943145350558918"/>
    <n v="24.025209956350341"/>
    <n v="25.148955053882705"/>
    <n v="26.429607462041453"/>
    <n v="27.936910041353883"/>
    <n v="29.620659515579721"/>
    <n v="29.264387021304806"/>
    <n v="29.264387021304806"/>
    <n v="31.177614240257732"/>
    <n v="33.115457837315496"/>
    <n v="35.061845917502367"/>
    <n v="37.017349948110947"/>
    <n v="38.982761115445093"/>
    <n v="40.95930985556334"/>
    <n v="42.946380525213286"/>
    <n v="44.942367492584047"/>
    <n v="46.954425279083196"/>
    <n v="48.986922623487956"/>
    <n v="51.036819985716342"/>
    <n v="50.026276388304211"/>
    <n v="50.026276388304211"/>
    <n v="52.057516585110449"/>
    <n v="54.09634508654041"/>
    <n v="56.141538137738429"/>
    <n v="58.193115606728583"/>
    <n v="60.251097423556359"/>
    <n v="62.315503580482272"/>
    <n v="64.386354132176081"/>
    <n v="66.463669195911592"/>
    <n v="68.547468951762113"/>
    <n v="70.637773642796475"/>
    <n v="72.734603575275699"/>
    <n v="74.837979118850257"/>
    <n v="74.837979118850257"/>
  </r>
  <r>
    <s v="DE Florida"/>
    <x v="25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1.2765098725523441E-2"/>
    <n v="1.2765098725523441E-2"/>
    <n v="1.1871909967511862E-2"/>
    <n v="0.47269633147607487"/>
    <n v="0.89578023238981053"/>
    <n v="1.4752423526631802"/>
    <n v="2.1568616930487945"/>
    <n v="1.8736240086595426"/>
    <n v="2.5345981143684337"/>
    <n v="3.2450872951416661"/>
    <n v="3.8319634159939158"/>
    <n v="3.8319634159939158"/>
    <n v="4.5498837136419832"/>
    <n v="5.2772383751191745"/>
    <n v="6.0212521479689975"/>
    <n v="6.7855019543065964"/>
    <n v="7.5752370491685479"/>
    <n v="8.3983188817687342"/>
    <n v="9.2504126240028768"/>
    <n v="10.121003863345956"/>
    <n v="10.808294131169584"/>
    <n v="11.820857585841759"/>
    <n v="11.336332169935115"/>
    <n v="10.59537412426743"/>
    <n v="10.59537412426743"/>
    <n v="11.593161850832823"/>
    <n v="12.602393003780646"/>
    <n v="13.61704589455911"/>
    <n v="14.637633350984235"/>
    <n v="15.664868178751558"/>
    <n v="16.699862990830027"/>
    <n v="17.742049969885752"/>
    <n v="18.789960131081578"/>
    <n v="19.850098459901659"/>
    <n v="20.926434139487728"/>
    <n v="22.016192889549899"/>
    <n v="21.566387816374267"/>
    <n v="21.566387816374267"/>
    <n v="22.651458266551664"/>
    <n v="23.756388440319281"/>
    <n v="24.895446200498313"/>
    <n v="26.076253689686091"/>
    <n v="19.332013572737164"/>
    <n v="20.226795012684498"/>
    <n v="21.180748737747361"/>
    <n v="22.171448198828124"/>
    <n v="23.300477952444567"/>
    <n v="24.62932366335318"/>
    <n v="26.113725864860903"/>
    <n v="25.799634200433516"/>
    <n v="25.799634200433516"/>
    <n v="27.486345162647183"/>
    <n v="29.194758050480619"/>
    <n v="30.910703798612897"/>
    <n v="32.634686215550097"/>
    <n v="34.367402815209367"/>
    <n v="36.10993835635206"/>
    <n v="37.861750084718587"/>
    <n v="39.621422467041469"/>
    <n v="41.395262966212719"/>
    <n v="43.187123084821046"/>
    <n v="44.994323148687883"/>
    <n v="44.103422712678658"/>
    <n v="44.103422712678658"/>
    <n v="45.894174523494513"/>
    <n v="47.69161622271811"/>
    <n v="49.494668941770918"/>
    <n v="51.303350196405212"/>
    <n v="53.117677557051664"/>
    <n v="54.937668648990027"/>
    <n v="56.763341152520354"/>
    <n v="58.594712803134783"/>
    <n v="60.431801391689781"/>
    <n v="62.274624764579016"/>
    <n v="64.1232008239067"/>
    <n v="65.9775475276615"/>
    <n v="65.9775475276615"/>
  </r>
  <r>
    <s v="DE Florida"/>
    <x v="25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4.1504312482309094E-3"/>
    <n v="4.1504312482309094E-3"/>
    <n v="3.8600207616745069E-3"/>
    <n v="0.15369200562152086"/>
    <n v="0.29125307590645078"/>
    <n v="0.47965880177365217"/>
    <n v="0.70127982254010057"/>
    <n v="0.60918820920888361"/>
    <n v="0.82409665931906262"/>
    <n v="1.0551043906979898"/>
    <n v="1.2459206971912118"/>
    <n v="1.2459206971912118"/>
    <n v="1.4793445743712601"/>
    <n v="1.715835931034666"/>
    <n v="1.9577438142675438"/>
    <n v="2.2062312208972896"/>
    <n v="2.4630048883806364"/>
    <n v="2.7306208803388103"/>
    <n v="3.0076697751600752"/>
    <n v="3.2907329274238997"/>
    <n v="3.5141977877838579"/>
    <n v="3.8434216420957021"/>
    <n v="3.6858835399641379"/>
    <n v="3.4449691927669392"/>
    <n v="3.4449691927669392"/>
    <n v="3.769388881833502"/>
    <n v="4.0975292749436223"/>
    <n v="4.4274324863911367"/>
    <n v="4.759265256491835"/>
    <n v="5.0932593461663567"/>
    <n v="5.4297765092665751"/>
    <n v="5.7686321262406528"/>
    <n v="6.1093485728490595"/>
    <n v="6.4540408734721977"/>
    <n v="6.8039995642896622"/>
    <n v="7.1583226186227673"/>
    <n v="7.012073453499732"/>
    <n v="7.012073453499732"/>
    <n v="7.3648721587650199"/>
    <n v="7.7241280344088858"/>
    <n v="8.0944801188729336"/>
    <n v="8.4784066678678833"/>
    <n v="6.285591278905077"/>
    <n v="6.57651960845015"/>
    <n v="6.886687154741872"/>
    <n v="7.2088021723604694"/>
    <n v="7.5758937609451067"/>
    <n v="8.0079533071517552"/>
    <n v="8.4905903328851995"/>
    <n v="8.3884668877886295"/>
    <n v="8.3884668877886295"/>
    <n v="8.9368823787168576"/>
    <n v="9.4923540117224654"/>
    <n v="10.050274871282847"/>
    <n v="10.61080876518451"/>
    <n v="11.17418248239478"/>
    <n v="11.740748720276738"/>
    <n v="12.310331008261095"/>
    <n v="12.882469101297453"/>
    <n v="13.459213801471011"/>
    <n v="14.041817382425752"/>
    <n v="14.629408577618037"/>
    <n v="14.339742113755761"/>
    <n v="14.339742113755761"/>
    <n v="14.921985340639338"/>
    <n v="15.506403711052291"/>
    <n v="16.092646442759612"/>
    <n v="16.680719230815221"/>
    <n v="17.270627788051119"/>
    <n v="17.862377845132883"/>
    <n v="18.455975150615338"/>
    <n v="19.051425470998399"/>
    <n v="19.648734590783089"/>
    <n v="20.247908312527738"/>
    <n v="20.848952456904346"/>
    <n v="21.451872862755131"/>
    <n v="21.451872862755131"/>
  </r>
  <r>
    <s v="DE Florida"/>
    <x v="25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1.68"/>
    <n v="3.95"/>
    <n v="7.4499999999999993"/>
    <n v="11.48"/>
    <n v="15.01"/>
    <n v="18.630000000000003"/>
    <n v="21.330000000000002"/>
    <n v="22.71"/>
    <n v="23.47"/>
    <n v="23.48"/>
    <n v="17.369999999999997"/>
    <n v="17.549999999999997"/>
    <n v="17.549999999999997"/>
    <n v="17.549999999999997"/>
    <n v="17.549999999999997"/>
    <n v="17.549999999999997"/>
    <n v="17.549999999999997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1.494036667561115"/>
    <n v="11.494036667561115"/>
    <n v="11.494036667561115"/>
    <n v="11.494036667561115"/>
    <n v="11.494036667561115"/>
    <n v="11.494036667561115"/>
    <n v="1.0426538585058136"/>
    <n v="1.0426538585058136"/>
    <n v="1.0426538585058136"/>
    <n v="1.0426538585058136"/>
    <n v="1.0426538585058136"/>
    <n v="1.0426538585058136"/>
    <n v="1.042653858505813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8.1490542824093001E-2"/>
    <n v="8.1490542824093001E-2"/>
    <n v="5.1106752882237816E-2"/>
    <n v="5.1106752882237816E-2"/>
    <n v="5.1106752882237816E-2"/>
    <n v="5.1106752882237816E-2"/>
    <n v="5.1106752882237816E-2"/>
    <n v="5.1106752882237816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</r>
  <r>
    <s v="DE Florida"/>
    <x v="25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214.91000000000003"/>
    <n v="214.93"/>
    <n v="215"/>
    <n v="215.10000000000002"/>
    <n v="215.21"/>
    <n v="215.39000000000001"/>
    <n v="215.73000000000002"/>
    <n v="216.31"/>
    <n v="217.22"/>
    <n v="219.22000000000003"/>
    <n v="223.08"/>
    <n v="228.43"/>
    <n v="228.43"/>
    <n v="236.32418835445"/>
    <n v="245.98221137531044"/>
    <n v="255.67038355689442"/>
    <n v="262.06141826171199"/>
    <n v="272.06688111875292"/>
    <n v="267.65238572295999"/>
    <n v="277.62067835554956"/>
    <n v="287.63428790460017"/>
    <n v="297.70117313149359"/>
    <n v="307.82150034531509"/>
    <n v="317.97341988099015"/>
    <n v="304.12156823889865"/>
    <n v="304.12156823889865"/>
    <n v="313.63723589552433"/>
    <n v="323.53212230374686"/>
    <n v="333.83096020169273"/>
    <n v="341.43233595850063"/>
    <n v="351.96329359492228"/>
    <n v="356.45172613846688"/>
    <n v="366.97858300200227"/>
    <n v="377.53830123880283"/>
    <n v="204.39334570256807"/>
    <n v="203.04140375268074"/>
    <n v="194.58871822221468"/>
    <n v="200.0488690868759"/>
    <n v="200.0488690868759"/>
    <n v="205.54138620665074"/>
    <n v="211.48742245071728"/>
    <n v="217.91779475407571"/>
    <n v="220.07042461669241"/>
    <n v="226.66778535930621"/>
    <n v="233.40315788015477"/>
    <n v="240.17658597670263"/>
    <n v="246.97115848053662"/>
    <n v="253.80613881301778"/>
    <n v="257.88485963706796"/>
    <n v="264.78772535917483"/>
    <n v="253.74945695753581"/>
    <n v="253.74945695753581"/>
    <n v="260.33640849909835"/>
    <n v="267.30274358750944"/>
    <n v="274.6738225653034"/>
    <n v="282.15122763304834"/>
    <n v="289.79366097165149"/>
    <n v="297.55650117170364"/>
    <n v="305.35757780571686"/>
    <n v="156.70063013826439"/>
    <n v="160.70062711352219"/>
    <n v="164.73002919242867"/>
    <n v="154.0701079542246"/>
    <n v="147.97436341579998"/>
    <n v="147.97436341579998"/>
    <n v="151.62108481950338"/>
    <n v="155.30525405849448"/>
    <n v="159.02874412551873"/>
    <n v="162.76990958887728"/>
    <n v="166.53304551102914"/>
    <n v="170.31494185666452"/>
    <n v="174.10966121097837"/>
    <n v="177.91622642685903"/>
    <n v="181.73582111829381"/>
    <n v="185.56856824106882"/>
    <n v="189.41700107701234"/>
    <n v="181.15339683612521"/>
    <n v="181.15339683612521"/>
    <n v="184.79187933262054"/>
    <n v="188.44171997068031"/>
    <n v="192.10295420676468"/>
    <n v="195.77561760792682"/>
    <n v="199.45974585224846"/>
    <n v="203.15537472918655"/>
    <n v="206.8625401399209"/>
    <n v="210.58127809770298"/>
    <n v="214.31162472820574"/>
    <n v="218.05361626987454"/>
    <n v="221.80728907427923"/>
    <n v="225.57267960646723"/>
    <n v="225.57267960646723"/>
  </r>
  <r>
    <s v="DE Florida"/>
    <x v="25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4.0074379550784217E-2"/>
    <n v="0.22613793603585822"/>
    <n v="0.22246867326730876"/>
    <n v="0.47183508546792474"/>
    <n v="0.7318646595869176"/>
    <n v="1.0080326671572717"/>
    <n v="1.3003894870425392"/>
    <n v="1.5936589484417378"/>
    <n v="1.7408180436351195"/>
    <n v="1.7408180436351195"/>
    <n v="2.036051559165434"/>
    <n v="2.5755196626618431"/>
    <n v="3.376378290002565"/>
    <n v="3.9848071975622594"/>
    <n v="4.9127548524122471"/>
    <n v="5.7945493905191148"/>
    <n v="6.786694011395964"/>
    <n v="7.7819357803714659"/>
    <n v="4.2130186128759632"/>
    <n v="4.1851519688870162"/>
    <n v="4.0109226105572091"/>
    <n v="4.5258540593069805"/>
    <n v="4.5258540593069805"/>
    <n v="5.0530589405229129"/>
    <n v="5.8856918727946042"/>
    <n v="7.0451740143685582"/>
    <n v="7.4277660914275909"/>
    <n v="8.689659253374062"/>
    <n v="10.037231744887649"/>
    <n v="11.400866363203827"/>
    <n v="12.768757798798964"/>
    <n v="14.154283665712699"/>
    <n v="14.972689126643774"/>
    <n v="16.3886363169823"/>
    <n v="16.611104662063724"/>
    <n v="16.611104662063724"/>
    <n v="18.007869210493745"/>
    <n v="19.658791776807625"/>
    <n v="21.581496197144983"/>
    <n v="23.568204121869353"/>
    <n v="25.659750518884003"/>
    <n v="27.825040285259259"/>
    <n v="30.006838014833317"/>
    <n v="15.398636769292501"/>
    <n v="16.510777676612889"/>
    <n v="17.638168293666958"/>
    <n v="16.496776613483124"/>
    <n v="16.456124851270793"/>
    <n v="16.456124851270793"/>
    <n v="17.513540234672359"/>
    <n v="18.592398560116582"/>
    <n v="19.693989108266408"/>
    <n v="20.803230924954253"/>
    <n v="21.923099101665073"/>
    <n v="23.051344700526894"/>
    <n v="24.183820323630073"/>
    <n v="25.319831161911626"/>
    <n v="26.460186375797104"/>
    <n v="27.604956800089258"/>
    <n v="28.755890950491207"/>
    <n v="28.001883359336578"/>
    <n v="28.001883359336578"/>
    <n v="29.092223469189761"/>
    <n v="30.185967261004222"/>
    <n v="31.283125360001279"/>
    <n v="32.383708424521231"/>
    <n v="33.487727146176205"/>
    <n v="34.595192249954003"/>
    <n v="35.706114494322314"/>
    <n v="36.820504671333204"/>
    <n v="37.938373606727964"/>
    <n v="39.059732160042273"/>
    <n v="40.18459122471171"/>
    <n v="41.312961728177555"/>
    <n v="41.312961728177555"/>
  </r>
  <r>
    <s v="DE Florida"/>
    <x v="25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.19182808342609586"/>
    <n v="1.0824773170778346"/>
    <n v="1.0649132860842767"/>
    <n v="2.2585806980192888"/>
    <n v="3.5032905449712231"/>
    <n v="4.8252518626427738"/>
    <n v="6.224705804632543"/>
    <n v="7.6285283800094028"/>
    <n v="8.332949696224448"/>
    <n v="8.332949696224448"/>
    <n v="9.7461738080428049"/>
    <n v="12.328500309993645"/>
    <n v="16.162051254515212"/>
    <n v="19.074479408026711"/>
    <n v="23.516380247041205"/>
    <n v="27.737355296855291"/>
    <n v="32.486554242359418"/>
    <n v="37.250578619735755"/>
    <n v="20.166882057956904"/>
    <n v="20.033489976336707"/>
    <n v="19.199488695228627"/>
    <n v="21.664363111670056"/>
    <n v="21.664363111670056"/>
    <n v="24.187988007930134"/>
    <n v="28.173629883300364"/>
    <n v="33.723827113861852"/>
    <n v="35.555215018417329"/>
    <n v="41.595631338927937"/>
    <n v="48.04617581177444"/>
    <n v="54.573606189883058"/>
    <n v="61.121413051580106"/>
    <n v="67.753632094869459"/>
    <n v="71.671165896452536"/>
    <n v="78.449005184367962"/>
    <n v="79.513908842525794"/>
    <n v="79.513908842525794"/>
    <n v="86.199924370509137"/>
    <n v="94.102518791642822"/>
    <n v="103.30605214514918"/>
    <n v="112.81595153591454"/>
    <n v="122.82768175906766"/>
    <n v="133.19239984618343"/>
    <n v="143.63613700537951"/>
    <n v="73.709889045850502"/>
    <n v="79.033438757053148"/>
    <n v="84.42998447152641"/>
    <n v="78.966396630126141"/>
    <n v="78.771783909290221"/>
    <n v="78.771783909290221"/>
    <n v="83.833371637286064"/>
    <n v="88.997603837354617"/>
    <n v="94.270652145630521"/>
    <n v="99.580325763746316"/>
    <n v="104.94086611188287"/>
    <n v="110.34150778115846"/>
    <n v="115.76239765234085"/>
    <n v="121.20020975280742"/>
    <n v="126.65881743928782"/>
    <n v="132.13855978847619"/>
    <n v="137.6478067430134"/>
    <n v="134.03853906947953"/>
    <n v="134.03853906947953"/>
    <n v="139.25773730179509"/>
    <n v="144.49322814838666"/>
    <n v="149.74506246968932"/>
    <n v="155.01329128463775"/>
    <n v="160.29796577143094"/>
    <n v="165.59913726802932"/>
    <n v="170.91685727265349"/>
    <n v="176.25117744428448"/>
    <n v="181.60214960316566"/>
    <n v="186.96982573130603"/>
    <n v="192.35425797298535"/>
    <n v="197.75549863526055"/>
    <n v="197.75549863526055"/>
  </r>
  <r>
    <s v="DE Florida"/>
    <x v="25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3.6853615918447304E-2"/>
    <n v="0.20796331054095724"/>
    <n v="0.20458894511616962"/>
    <n v="0.43391386745356053"/>
    <n v="0.67304495717822377"/>
    <n v="0.92701744019727794"/>
    <n v="1.1958776464429284"/>
    <n v="1.4655771455286097"/>
    <n v="1.6009091165773539"/>
    <n v="1.6009091165773539"/>
    <n v="1.8724148194621351"/>
    <n v="2.3685260633384182"/>
    <n v="3.1050199676192722"/>
    <n v="3.6645496602616796"/>
    <n v="4.5179184921091622"/>
    <n v="5.3288435167921513"/>
    <n v="6.2412498273380974"/>
    <n v="7.1565043692914854"/>
    <n v="3.8744198052883405"/>
    <n v="3.8487927935662176"/>
    <n v="3.6885661868019817"/>
    <n v="4.1621127781473328"/>
    <n v="4.1621127781473328"/>
    <n v="4.6469463905564954"/>
    <n v="5.41266108672637"/>
    <n v="6.4789564264795256"/>
    <n v="6.8307998329929607"/>
    <n v="7.9912755140636369"/>
    <n v="9.2305445562820054"/>
    <n v="10.484584826249371"/>
    <n v="11.742539796106286"/>
    <n v="13.016711933581124"/>
    <n v="13.769342726454875"/>
    <n v="15.071491252524575"/>
    <n v="15.276080119960859"/>
    <n v="15.276080119960859"/>
    <n v="16.560587713954053"/>
    <n v="18.078823181954679"/>
    <n v="19.846993687753816"/>
    <n v="21.674022911966119"/>
    <n v="23.597463349510015"/>
    <n v="25.588719442698132"/>
    <n v="27.595156589625851"/>
    <n v="14.161031985620806"/>
    <n v="15.183785390869668"/>
    <n v="16.220562708406955"/>
    <n v="15.170906360025057"/>
    <n v="15.133518582210758"/>
    <n v="15.133518582210758"/>
    <n v="16.105944290317531"/>
    <n v="17.098087615928954"/>
    <n v="18.111134083154425"/>
    <n v="19.131216407290403"/>
    <n v="20.16107025474534"/>
    <n v="21.198627676251647"/>
    <n v="22.240075044682136"/>
    <n v="23.284773468119234"/>
    <n v="24.333466989338149"/>
    <n v="25.386220743650448"/>
    <n v="26.444642532716763"/>
    <n v="25.751232324376922"/>
    <n v="25.751232324376922"/>
    <n v="26.75393026151729"/>
    <n v="27.759758290613355"/>
    <n v="28.768726182893008"/>
    <n v="29.780843739972951"/>
    <n v="30.796120794067306"/>
    <n v="31.814567208083115"/>
    <n v="32.836192875716165"/>
    <n v="33.861007721547097"/>
    <n v="34.889021701137814"/>
    <n v="35.920244801128199"/>
    <n v="36.95468703933313"/>
    <n v="37.992358464839796"/>
    <n v="37.992358464839796"/>
  </r>
  <r>
    <s v="DE Florida"/>
    <x v="25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3.8226461740825515E-2"/>
    <n v="0.21571021827223325"/>
    <n v="0.21221015328279916"/>
    <n v="0.45007773157815012"/>
    <n v="0.698116769935472"/>
    <n v="0.96155006307105007"/>
    <n v="1.2404256667681981"/>
    <n v="1.5201718280711396"/>
    <n v="1.6605450936159138"/>
    <n v="1.6605450936159138"/>
    <n v="1.9421647421928097"/>
    <n v="2.4567567845366725"/>
    <n v="3.2206860585770754"/>
    <n v="3.8010589705860851"/>
    <n v="4.6862169174648338"/>
    <n v="5.5273499693563757"/>
    <n v="6.473744618916772"/>
    <n v="7.4230936002628614"/>
    <n v="4.018747055444738"/>
    <n v="3.9921654037203798"/>
    <n v="3.8259701444305172"/>
    <n v="4.3171569711619568"/>
    <n v="4.3171569711619568"/>
    <n v="4.8200512753853868"/>
    <n v="5.614292410413543"/>
    <n v="6.7203139508622645"/>
    <n v="7.0852657059549999"/>
    <n v="8.288976772779705"/>
    <n v="9.5744170643439688"/>
    <n v="10.875178952493755"/>
    <n v="12.180001390006924"/>
    <n v="13.501645240284322"/>
    <n v="14.282316689796685"/>
    <n v="15.63297931936911"/>
    <n v="15.84519263706018"/>
    <n v="15.84519263706018"/>
    <n v="17.17755729513658"/>
    <n v="18.752352025875719"/>
    <n v="20.586387414654144"/>
    <n v="22.481473037180347"/>
    <n v="24.47655953369107"/>
    <n v="26.541986684243923"/>
    <n v="28.623160209062352"/>
    <n v="14.688573552159589"/>
    <n v="15.749422952986558"/>
    <n v="16.824818454237864"/>
    <n v="15.736059832336878"/>
    <n v="15.697274827201371"/>
    <n v="15.697274827201371"/>
    <n v="16.70592078743514"/>
    <n v="17.735019290989598"/>
    <n v="18.785800054721477"/>
    <n v="19.843878860907708"/>
    <n v="20.912093353496576"/>
    <n v="21.988298495697492"/>
    <n v="23.068538498978558"/>
    <n v="24.152150655070667"/>
    <n v="25.239906742249019"/>
    <n v="26.331874323594601"/>
    <n v="27.429721134728549"/>
    <n v="26.710479456696053"/>
    <n v="26.710479456696053"/>
    <n v="27.75052686603172"/>
    <n v="28.793820960214656"/>
    <n v="29.840371874272581"/>
    <n v="30.890189774922391"/>
    <n v="31.943284860618125"/>
    <n v="32.999667361650019"/>
    <n v="34.059347540243913"/>
    <n v="35.122335690660918"/>
    <n v="36.188642139297436"/>
    <n v="37.258277244785468"/>
    <n v="38.331251398093251"/>
    <n v="39.40757502262619"/>
    <n v="39.40757502262619"/>
  </r>
  <r>
    <s v="DE Florida"/>
    <x v="25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9.5238840974793786E-3"/>
    <n v="5.3742853089451592E-2"/>
    <n v="5.28708337663183E-2"/>
    <n v="0.11213405466268422"/>
    <n v="0.17393143128052757"/>
    <n v="0.23956419029052678"/>
    <n v="0.30904430449083398"/>
    <n v="0.37874131267923683"/>
    <n v="0.41371443471436703"/>
    <n v="0.41371443471436703"/>
    <n v="0.48387821055121771"/>
    <n v="0.61208560264510903"/>
    <n v="0.80241380811598351"/>
    <n v="0.9470100928772065"/>
    <n v="1.167541664728982"/>
    <n v="1.377104709069511"/>
    <n v="1.6128930227773854"/>
    <n v="1.8494173897905124"/>
    <n v="1.0012457190686272"/>
    <n v="0.99462306662805422"/>
    <n v="0.95321655619141754"/>
    <n v="1.075592685055127"/>
    <n v="1.075592685055127"/>
    <n v="1.2008856587857124"/>
    <n v="1.398768407051235"/>
    <n v="1.6743320057972495"/>
    <n v="1.7652591565795939"/>
    <n v="2.0651623255899194"/>
    <n v="2.3854285205622072"/>
    <n v="2.709512115565591"/>
    <n v="3.0346073926049888"/>
    <n v="3.3638937525235111"/>
    <n v="3.5583972937371628"/>
    <n v="3.8949137323197669"/>
    <n v="3.9477885689661263"/>
    <n v="3.9477885689661263"/>
    <n v="4.2797462900724508"/>
    <n v="4.672105211230944"/>
    <n v="5.1290536721856403"/>
    <n v="5.6012127363698312"/>
    <n v="6.09828691499506"/>
    <n v="6.6128863953417767"/>
    <n v="7.1314090698057875"/>
    <n v="3.6596317767601159"/>
    <n v="3.9239415360855672"/>
    <n v="4.1918754418491648"/>
    <n v="3.9206130480431436"/>
    <n v="3.9109506058764176"/>
    <n v="3.9109506058764176"/>
    <n v="4.1622539049071134"/>
    <n v="4.4186496358845835"/>
    <n v="4.6804439489645633"/>
    <n v="4.9440557751537799"/>
    <n v="5.210191571448445"/>
    <n v="5.4783173149569304"/>
    <n v="5.7474481810573925"/>
    <n v="6.0174191849086345"/>
    <n v="6.2884224690550843"/>
    <n v="6.5604748558058699"/>
    <n v="6.8339915437652108"/>
    <n v="6.6547891441434874"/>
    <n v="6.6547891441434874"/>
    <n v="6.9139050658590238"/>
    <n v="7.1738298619778664"/>
    <n v="7.4345660575350099"/>
    <n v="7.6961161854517375"/>
    <n v="7.9584827865562788"/>
    <n v="8.2216684096084904"/>
    <n v="8.4856756113246163"/>
    <n v="8.7505069564021234"/>
    <n v="9.0161650175446173"/>
    <n v="9.2826523754868386"/>
    <n v="9.5499716190197272"/>
    <n v="9.8181253450155754"/>
    <n v="9.8181253450155754"/>
  </r>
  <r>
    <s v="DE Florida"/>
    <x v="25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0053126624999997"/>
    <n v="2.4039997254379144"/>
    <n v="5.4141605505108217"/>
    <n v="9.6347806368265339"/>
    <n v="15.069638638747096"/>
    <n v="21.722525006346515"/>
    <n v="29.597242022233075"/>
    <n v="38.697603838486621"/>
    <n v="49.027436513711109"/>
    <n v="60.590578050202865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1804364083333329"/>
    <n v="1.6734795576256136"/>
    <n v="3.7689218127229336"/>
    <n v="6.7069926287113901"/>
    <n v="10.490322413890659"/>
    <n v="15.121549787827096"/>
    <n v="20.603321606986594"/>
    <n v="26.938292990447476"/>
    <n v="34.129127345693632"/>
    <n v="42.178496394488199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09904700000001"/>
    <n v="8.0102083119204845"/>
    <n v="18.040165888901555"/>
    <n v="32.103414623551963"/>
    <n v="50.212545119879863"/>
    <n v="72.380187285604237"/>
    <n v="98.61901045484808"/>
    <n v="128.94172351121466"/>
    <n v="163.36107501124792"/>
    <n v="201.88985330827828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8448568833333335"/>
    <n v="1.5391429907720329"/>
    <n v="3.4663761289387027"/>
    <n v="6.1685968296424605"/>
    <n v="9.6482243483076502"/>
    <n v="13.907685492475698"/>
    <n v="18.94941464538033"/>
    <n v="24.775853789596376"/>
    <n v="31.389452530762412"/>
    <n v="38.792668121377453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879334249999998"/>
    <n v="1.5964182712134822"/>
    <n v="3.5953684747381809"/>
    <n v="6.3981454261447173"/>
    <n v="10.007258407277151"/>
    <n v="14.425224533129395"/>
    <n v="19.654568776297729"/>
    <n v="25.697823991509637"/>
    <n v="32.557530940229213"/>
    <n v="40.236238315339399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373161666666668E-2"/>
    <n v="0.3978028568842466"/>
    <n v="0.89591047446182981"/>
    <n v="1.5943193429793097"/>
    <n v="2.493654736842708"/>
    <n v="3.5945438823584013"/>
    <n v="4.8976159638263095"/>
    <n v="6.4035021296521073"/>
    <n v="8.1128354984785123"/>
    <n v="10.026251165335713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Fossil Hydro Recv-Env Anclote BA-311"/>
    <s v="AFUDC Not Eligible"/>
    <s v="Recoverable"/>
    <s v="Environmental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549449921427289E-2"/>
    <n v="6.6249461607045382E-2"/>
    <n v="0.1492035201709967"/>
    <n v="0.26551543377379994"/>
    <n v="0.4152893346307942"/>
    <n v="0.59862968002373129"/>
    <n v="0.81564125331552573"/>
    <n v="1.0664291649681725"/>
    <n v="1.3510988535638426"/>
    <n v="1.6697560868291659"/>
    <n v="2.0225069626627112"/>
    <n v="2.0225069626627112"/>
    <n v="2.4094579101656741"/>
    <n v="2.8650558009322005"/>
    <n v="3.4238550383220847"/>
    <n v="4.0861777828830403"/>
    <n v="4.8523472008416988"/>
    <n v="5.7226874672430048"/>
    <n v="6.6975237690994165"/>
    <n v="7.777182308549933"/>
    <n v="8.9619903060289854"/>
    <n v="10.252276003445218"/>
    <n v="11.648368667370191"/>
    <n v="13.150598592237047"/>
    <n v="13.150598592237047"/>
    <n v="14.759297103549152"/>
    <n v="16.502149699391641"/>
    <n v="18.406928302838459"/>
    <n v="20.474138393449763"/>
    <n v="22.704287028726089"/>
    <n v="25.097882849034164"/>
    <n v="27.655436082548082"/>
    <n v="30.37745855020593"/>
    <n v="33.264463670681856"/>
    <n v="36.316966465373682"/>
    <n v="39.535483563406075"/>
    <n v="42.920533206649353"/>
    <n v="42.920533206649353"/>
    <n v="46.472635254753918"/>
    <n v="50.114068491729718"/>
    <n v="53.766869081598387"/>
    <n v="57.43107250948443"/>
    <n v="61.106714371285207"/>
    <n v="64.793830374016707"/>
    <n v="68.492456336160458"/>
    <n v="72.20262818801146"/>
    <n v="75.92438197202722"/>
    <n v="79.657753843177929"/>
    <n v="83.402780069297663"/>
    <n v="87.159497031436686"/>
    <n v="87.159497031436686"/>
  </r>
  <r>
    <s v="DE Florida"/>
    <x v="25"/>
    <s v="Regulated &amp; Renewable Energy"/>
    <s v="PEF Fossil Hydro Recv-Env Anclote BA-312"/>
    <s v="AFUDC Not Eligible"/>
    <s v="Recoverable"/>
    <s v="Environmental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854610709466245E-2"/>
    <n v="0.33167708759047837"/>
    <n v="0.74698552755182823"/>
    <n v="1.3292996448298846"/>
    <n v="2.0791407760373568"/>
    <n v="2.9970318852278179"/>
    <n v="4.0834975689760382"/>
    <n v="5.3390640614741773"/>
    <n v="6.7642592396438852"/>
    <n v="8.3596126282643635"/>
    <n v="10.125655405116428"/>
    <n v="10.125655405116428"/>
    <n v="12.062920406142641"/>
    <n v="14.34386545620379"/>
    <n v="17.141486736578798"/>
    <n v="20.457397139955546"/>
    <n v="24.293214593940633"/>
    <n v="28.650562076776733"/>
    <n v="33.531067633109011"/>
    <n v="38.936364389800758"/>
    <n v="44.868090571798398"/>
    <n v="51.327889518046028"/>
    <n v="58.317409697449627"/>
    <n v="65.838304724891088"/>
    <n v="65.838304724891088"/>
    <n v="73.8922333772923"/>
    <n v="82.617802748969524"/>
    <n v="92.15405261984715"/>
    <n v="102.50351366691912"/>
    <n v="113.66872446711781"/>
    <n v="125.65223152197507"/>
    <n v="138.45658928236017"/>
    <n v="152.08436017329507"/>
    <n v="166.53811461884698"/>
    <n v="181.82043106709884"/>
    <n v="197.93389601519763"/>
    <n v="214.88110403448087"/>
    <n v="214.88110403448087"/>
    <n v="232.66465779568159"/>
    <n v="250.89544701868201"/>
    <n v="269.18314674947618"/>
    <n v="287.52793464388901"/>
    <n v="305.92998891232816"/>
    <n v="324.3894883215155"/>
    <n v="342.90661219622348"/>
    <n v="361.48154042101743"/>
    <n v="380.11445344200285"/>
    <n v="398.80553226857853"/>
    <n v="417.55495847519478"/>
    <n v="436.36291420311738"/>
    <n v="436.36291420311738"/>
  </r>
  <r>
    <s v="DE Florida"/>
    <x v="25"/>
    <s v="Regulated &amp; Renewable Energy"/>
    <s v="PEF Fossil Hydro Recv-Env Anclote BA-314"/>
    <s v="AFUDC Not Eligible"/>
    <s v="Recoverable"/>
    <s v="Environmental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649082179274871E-2"/>
    <n v="0.23477941179746606"/>
    <n v="0.5287577265402662"/>
    <n v="0.94095190892739933"/>
    <n v="1.4717309898864146"/>
    <n v="2.1214651523376369"/>
    <n v="2.8905257347903079"/>
    <n v="3.7792852349499535"/>
    <n v="4.7881173133370121"/>
    <n v="5.9173967969167593"/>
    <n v="7.1674996827405622"/>
    <n v="7.1674996827405622"/>
    <n v="8.5388031415985051"/>
    <n v="10.153382373121737"/>
    <n v="12.133693655429841"/>
    <n v="14.480878683293792"/>
    <n v="17.19608271547888"/>
    <n v="20.28045458587032"/>
    <n v="23.735146714633608"/>
    <n v="27.561315119409699"/>
    <n v="31.760119426545128"/>
    <n v="36.332722882357217"/>
    <n v="41.280292364434416"/>
    <n v="46.603998392971931"/>
    <n v="46.603998392971931"/>
    <n v="52.305015142142757"/>
    <n v="58.481456389750889"/>
    <n v="65.231742192437082"/>
    <n v="72.557663903533594"/>
    <n v="80.461018468386627"/>
    <n v="88.943608441812756"/>
    <n v="98.007242005609882"/>
    <n v="107.65373298612275"/>
    <n v="117.88490087186338"/>
    <n v="128.70257083118653"/>
    <n v="140.10857373002025"/>
    <n v="152.10474614965182"/>
    <n v="152.10474614965182"/>
    <n v="164.69293040456921"/>
    <n v="177.59769268849399"/>
    <n v="190.54273938169763"/>
    <n v="203.52819623881203"/>
    <n v="216.55418940703359"/>
    <n v="229.6208454273486"/>
    <n v="242.72829123576253"/>
    <n v="255.87665416453322"/>
    <n v="269.06606194340776"/>
    <n v="282.2966427008634"/>
    <n v="295.56852496535214"/>
    <n v="308.88183766654947"/>
    <n v="308.88183766654947"/>
  </r>
  <r>
    <s v="DE Florida"/>
    <x v="25"/>
    <s v="Regulated &amp; Renewable Energy"/>
    <s v="PEF Fossil Hydro Recv-Env Anclote BA-315"/>
    <s v="AFUDC Not Eligible"/>
    <s v="Recoverable"/>
    <s v="Environmental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29310675443061E-2"/>
    <n v="5.7217045380284541E-2"/>
    <n v="0.12886119188648987"/>
    <n v="0.22931520128438043"/>
    <n v="0.35866900845864935"/>
    <n v="0.51701282904102119"/>
    <n v="0.7044371602866516"/>
    <n v="0.92103278195326277"/>
    <n v="1.1668907571830232"/>
    <n v="1.4421024333871801"/>
    <n v="1.7467594431334548"/>
    <n v="1.7467594431334548"/>
    <n v="2.080953705036205"/>
    <n v="2.4744356226066571"/>
    <n v="2.9570484702981652"/>
    <n v="3.5290704854613599"/>
    <n v="4.1907807740120635"/>
    <n v="4.9424593131426606"/>
    <n v="5.7843869540419393"/>
    <n v="6.7168454246234184"/>
    <n v="7.7401173322621908"/>
    <n v="8.8544861665403154"/>
    <n v="10.060236302000776"/>
    <n v="11.357653000910034"/>
    <n v="11.357653000910034"/>
    <n v="12.747022416029209"/>
    <n v="14.252255419415027"/>
    <n v="15.897337524976189"/>
    <n v="17.682705295459481"/>
    <n v="19.608796656416523"/>
    <n v="21.676050900457984"/>
    <n v="23.884908691521105"/>
    <n v="26.235812069150519"/>
    <n v="28.729204452792441"/>
    <n v="31.365530646102272"/>
    <n v="34.145236841265636"/>
    <n v="37.068770623332917"/>
    <n v="37.068770623332917"/>
    <n v="40.13658097456733"/>
    <n v="43.281543148073709"/>
    <n v="46.436322855648257"/>
    <n v="49.600950744392549"/>
    <n v="52.775457557078298"/>
    <n v="55.959874132446004"/>
    <n v="59.15423140550454"/>
    <n v="62.358560407831661"/>
    <n v="65.572892267875474"/>
    <n v="68.797258211256832"/>
    <n v="72.031689561072668"/>
    <n v="75.276217738200287"/>
    <n v="75.276217738200287"/>
  </r>
  <r>
    <s v="DE Florida"/>
    <x v="25"/>
    <s v="Regulated &amp; Renewable Energy"/>
    <s v="PEF Fossil Hydro Recv-Env Anclote BA-316.1"/>
    <s v="AFUDC Not Eligible"/>
    <s v="Recoverable"/>
    <s v="Environmental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555575334259794E-3"/>
    <n v="1.4633641577989288E-2"/>
    <n v="3.2957110645023949E-2"/>
    <n v="5.8648894602593052E-2"/>
    <n v="9.1731994898240937E-2"/>
    <n v="0.1322294847824407"/>
    <n v="0.18016450953273924"/>
    <n v="0.23556028667860202"/>
    <n v="0.29844010622695966"/>
    <n v="0.36882733088845876"/>
    <n v="0.4467453963044189"/>
    <n v="0.4467453963044189"/>
    <n v="0.53221781127449808"/>
    <n v="0.63285344023568868"/>
    <n v="0.75628489998883008"/>
    <n v="0.90258335159503067"/>
    <n v="1.0718201782567485"/>
    <n v="1.2640669860112428"/>
    <n v="1.4793956044261918"/>
    <n v="1.7178780872974797"/>
    <n v="1.979586713349164"/>
    <n v="2.2645939869356271"/>
    <n v="2.572972638745918"/>
    <n v="2.9047956265102974"/>
    <n v="2.9047956265102974"/>
    <n v="3.2601361357089829"/>
    <n v="3.6451095316001716"/>
    <n v="4.0658502695943266"/>
    <n v="4.5224700035302696"/>
    <n v="5.015080735793263"/>
    <n v="5.5437948184030539"/>
    <n v="6.1087249541053197"/>
    <n v="6.7099841974665182"/>
    <n v="7.3476859559721541"/>
    <n v="8.0219439911284791"/>
    <n v="8.7328724195676237"/>
    <n v="9.4805857141561898"/>
    <n v="9.4805857141561898"/>
    <n v="10.265198705107288"/>
    <n v="11.069543789994956"/>
    <n v="11.876399774803765"/>
    <n v="12.685774497734672"/>
    <n v="13.497675821456911"/>
    <n v="14.312111633184374"/>
    <n v="15.129089844752231"/>
    <n v="15.948618392693794"/>
    <n v="16.770705238317611"/>
    <n v="17.595358367784804"/>
    <n v="18.422585792186663"/>
    <n v="19.252395547622452"/>
    <n v="19.252395547622452"/>
  </r>
  <r>
    <s v="DE Florida"/>
    <x v="25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.32408514585124998"/>
    <n v="1.0441758584809995"/>
    <n v="0.28792084165253673"/>
    <n v="0.28792084165253673"/>
    <n v="0.97244429423379808"/>
    <n v="0.42037520098664272"/>
    <n v="0.69580003645560651"/>
    <n v="1.3461423862579087"/>
    <n v="1.9985148902633183"/>
    <n v="2.6529238859433062"/>
    <n v="3.3093757305528384"/>
    <n v="3.3093757305528384"/>
    <n v="3.967876801192133"/>
    <n v="4.9525186407198607"/>
    <n v="6.3352280870400364"/>
    <n v="2.7460071270766284"/>
    <n v="3.2987768801833606"/>
    <n v="4.6408695234369235"/>
    <n v="6.4135902768851514"/>
    <n v="8.956857609236847"/>
    <n v="11.882092739802975"/>
    <n v="14.816459489119136"/>
    <n v="17.759986363085638"/>
    <n v="20.712701956588791"/>
    <n v="20.712701956588791"/>
    <n v="23.674634953778718"/>
    <n v="26.645814128347983"/>
    <n v="29.626268343811123"/>
    <n v="32.616026553785048"/>
    <n v="35.615117802270305"/>
    <n v="38.623571223933219"/>
    <n v="41.641416044388933"/>
    <n v="44.66868158048532"/>
    <n v="47.705397240587772"/>
    <n v="50.751592524864897"/>
    <n v="53.807297025575096"/>
    <n v="56.872540427354025"/>
    <n v="56.872540427354025"/>
    <n v="59.947352507502984"/>
    <n v="63.03176313627818"/>
    <n v="66.12580227718091"/>
    <n v="69.229499987248616"/>
    <n v="72.342886417346918"/>
    <n v="75.465991812462462"/>
    <n v="78.598846511996769"/>
    <n v="81.741480950060975"/>
    <n v="84.893925655771454"/>
    <n v="88.056211253546408"/>
    <n v="91.22836846340337"/>
    <n v="94.410428101257622"/>
    <n v="94.410428101257622"/>
    <n v="97.602421079221571"/>
    <n v="100.80437840590504"/>
    <n v="104.0163311867165"/>
    <n v="107.23831062416524"/>
    <n v="110.47034801816447"/>
    <n v="113.71247476633543"/>
    <n v="116.96472236431237"/>
    <n v="120.22712240604847"/>
    <n v="123.49970658412286"/>
    <n v="126.78250669004842"/>
    <n v="130.07555461458065"/>
    <n v="133.37888234802745"/>
    <n v="133.37888234802745"/>
    <n v="136.69252198055992"/>
    <n v="140.01650570252409"/>
    <n v="143.3508658047536"/>
    <n v="146.69563467888341"/>
    <n v="150.05084481766454"/>
    <n v="153.41652881527961"/>
    <n v="156.79271936765949"/>
    <n v="160.17944927280104"/>
    <n v="163.57675143108557"/>
    <n v="166.98465884559855"/>
    <n v="170.40320462245018"/>
    <n v="173.83242197109703"/>
    <n v="173.83242197109703"/>
  </r>
  <r>
    <s v="DE Florida"/>
    <x v="25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6.85"/>
    <n v="11.34"/>
    <n v="17.05"/>
    <n v="22.77"/>
    <n v="29.300000000000004"/>
    <n v="35.159999999999997"/>
    <n v="41.38"/>
    <n v="48.290000000000006"/>
    <n v="56.45"/>
    <n v="66.709999999999994"/>
    <n v="77.27000000000001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.28999999999999998"/>
    <n v="0.87"/>
    <n v="0.87"/>
    <n v="0.87"/>
    <n v="0.87"/>
    <n v="0.87"/>
    <n v="0.87"/>
    <n v="0.87"/>
    <n v="0.87"/>
    <n v="0.87"/>
    <n v="0.87"/>
    <n v="0.87"/>
    <n v="0.87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5.5142739715E-2"/>
    <n v="0.22074309629628611"/>
    <n v="0.49714588197270126"/>
    <n v="0.88469698536307906"/>
    <n v="1.3837433748363774"/>
    <n v="1.9946331018823029"/>
    <n v="2.7177153044924558"/>
    <n v="3.5533402105520309"/>
    <n v="4.5018591412421047"/>
    <n v="5.56362451445254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0.49"/>
    <n v="1.49"/>
    <n v="2.52"/>
    <n v="0.58000000000000007"/>
    <n v="0.83000000000000007"/>
    <n v="0.83000000000000007"/>
    <n v="1.0083097904"/>
    <n v="1.255072527623398"/>
    <n v="1.5026055766807043"/>
    <n v="1.7509113422312612"/>
    <n v="1.9999922364409644"/>
    <n v="2.2498506790056951"/>
    <n v="2.5004890971748268"/>
    <n v="2.7519099257748048"/>
    <n v="3.0041156072327984"/>
    <n v="3.2571085916004288"/>
    <n v="3.5108913365775702"/>
    <n v="3.7654663075362245"/>
    <n v="3.7654663075362245"/>
    <n v="4.0208359775444711"/>
    <n v="4.2770028273904925"/>
    <n v="4.533969345606673"/>
    <n v="4.7917380284937732"/>
    <n v="5.0503113801451818"/>
    <n v="5.3096919124712398"/>
    <n v="5.5698821452236436"/>
    <n v="5.8308846060199242"/>
    <n v="6.0927018303679983"/>
    <n v="6.355336361690803"/>
    <n v="6.6187907513510025"/>
    <n v="6.8830675586757728"/>
    <n v="6.8830675586757728"/>
    <n v="7.1481693509816644"/>
    <n v="7.4140987035995431"/>
    <n v="7.6808581998996086"/>
    <n v="7.9484504313164894"/>
    <n v="8.2168779973744179"/>
    <n v="8.4861435057124819"/>
    <n v="8.7562495721099598"/>
    <n v="9.0271988205117282"/>
    <n v="9.2989938830537557"/>
    <n v="9.5716374000886688"/>
    <n v="9.8451320202114037"/>
    <n v="10.119480400284937"/>
    <n v="10.119480400284937"/>
    <n v="10.394685205466095"/>
    <n v="10.670749109231442"/>
    <n v="10.947674793403257"/>
    <n v="11.225464948175579"/>
    <n v="11.50412227214035"/>
    <n v="11.783649472313622"/>
    <n v="12.064049264161859"/>
    <n v="12.345324371628315"/>
    <n v="12.627477527159497"/>
    <n v="12.910511471731706"/>
    <n v="13.194428954877667"/>
    <n v="13.479232734713239"/>
    <n v="13.479232734713239"/>
    <n v="13.764925577964211"/>
    <n v="14.051510259993176"/>
    <n v="14.338989564826489"/>
    <n v="14.627366285181321"/>
    <n v="14.916643222492782"/>
    <n v="15.206823186941142"/>
    <n v="15.49790899747912"/>
    <n v="15.78990348185928"/>
    <n v="16.082809476661495"/>
    <n v="16.376629827320507"/>
    <n v="16.671367388153559"/>
    <n v="16.967025022388135"/>
    <n v="16.967025022388135"/>
    <n v="17.263605602189774"/>
    <n v="17.56111200868996"/>
    <n v="17.859547132014129"/>
    <n v="18.158913871309721"/>
    <n v="18.459215134774372"/>
    <n v="18.760453839684143"/>
    <n v="19.062632912421869"/>
    <n v="19.365755288505589"/>
    <n v="19.669823912617058"/>
    <n v="19.974841738630357"/>
    <n v="20.280811729640586"/>
    <n v="20.587736857992653"/>
    <n v="20.587736857992653"/>
  </r>
  <r>
    <s v="DE Florida"/>
    <x v="25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1.33"/>
    <n v="1.33"/>
    <n v="1.33"/>
    <n v="1.33"/>
    <n v="1.33"/>
    <n v="1.4000000000000001"/>
    <n v="1.55"/>
    <n v="1.7200000000000002"/>
    <n v="1.9500000000000002"/>
    <n v="2.2800000000000002"/>
    <n v="2.74"/>
    <n v="3.25"/>
    <n v="3.25"/>
    <n v="3.7778587886500001"/>
    <n v="4.3395966209947652"/>
    <n v="4.9030880134786257"/>
    <n v="5.4683384401376616"/>
    <n v="6.035353392096086"/>
    <n v="6.6041383776195905"/>
    <n v="7.1746989221688544"/>
    <n v="7.7470405684532215"/>
    <n v="8.3211688764845455"/>
    <n v="8.8970894236312006"/>
    <n v="9.4748078046722668"/>
    <n v="10.054329631851878"/>
    <n v="10.054329631851878"/>
    <n v="10.635660534933741"/>
    <n v="11.218806161255827"/>
    <n v="11.803772175785234"/>
    <n v="12.390564261173218"/>
    <n v="12.979188117810395"/>
    <n v="13.56964946388212"/>
    <n v="14.161954035424037"/>
    <n v="14.756107586377798"/>
    <n v="15.352115888646965"/>
    <n v="15.949984732153078"/>
    <n v="16.5497199248919"/>
    <n v="17.151327292989837"/>
    <n v="17.151327292989837"/>
    <n v="17.754812680760544"/>
    <n v="18.360181950761692"/>
    <n v="18.967440983851926"/>
    <n v="19.576595679247987"/>
    <n v="20.187651954582027"/>
    <n v="20.800615745959085"/>
    <n v="21.415493008014774"/>
    <n v="22.032289713973103"/>
    <n v="22.651011855704521"/>
    <n v="23.271665443784119"/>
    <n v="23.894256507550018"/>
    <n v="24.518791095161941"/>
    <n v="24.518791095161941"/>
    <n v="25.145275273659976"/>
    <n v="25.773715129023504"/>
    <n v="26.404116766230324"/>
    <n v="27.036486309315961"/>
    <n v="27.670829901433162"/>
    <n v="28.30715370491157"/>
    <n v="28.945463901317581"/>
    <n v="29.585766691514408"/>
    <n v="30.228068295722309"/>
    <n v="30.872374953579016"/>
    <n v="31.518692924200355"/>
    <n v="32.167028486241044"/>
    <n v="32.167028486241044"/>
    <n v="32.817387937955687"/>
    <n v="33.469777597259963"/>
    <n v="34.124203801792"/>
    <n v="34.780672908973941"/>
    <n v="35.439191296073695"/>
    <n v="36.099765360266908"/>
    <n v="36.762401518699093"/>
    <n v="37.427106208547968"/>
    <n v="38.093885887086003"/>
    <n v="38.762747031743146"/>
    <n v="39.433696140169729"/>
    <n v="40.106739730299616"/>
    <n v="40.106739730299616"/>
    <n v="40.781884340413498"/>
    <n v="41.459136529202439"/>
    <n v="42.138502875831556"/>
    <n v="42.819989980003953"/>
    <n v="43.503604462024832"/>
    <n v="44.189352962865804"/>
    <n v="44.877242144229392"/>
    <n v="45.567278688613769"/>
    <n v="46.259469299377656"/>
    <n v="46.953820700805444"/>
    <n v="47.650339638172525"/>
    <n v="48.349032877810821"/>
    <n v="48.349032877810821"/>
  </r>
  <r>
    <s v="DE Florida"/>
    <x v="25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339.12000000000006"/>
    <n v="323.52000000000004"/>
    <n v="268.7"/>
    <n v="272.39000000000004"/>
    <n v="275.97999999999996"/>
    <n v="276.11"/>
    <n v="141.83999999999997"/>
    <n v="142.67000000000002"/>
    <n v="69.569999999999993"/>
    <n v="76.42"/>
    <n v="86.78"/>
    <n v="103.49000000000001"/>
    <n v="103.49000000000001"/>
    <n v="166.57520469600001"/>
    <n v="234.671892223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-8.2068704300000003E-2"/>
    <n v="0.19820471773713677"/>
    <n v="0"/>
    <n v="0"/>
    <n v="2.7094617241082237"/>
    <n v="0"/>
    <n v="0"/>
    <n v="2.1942924147497735"/>
    <n v="0"/>
    <n v="0"/>
    <n v="5.2577819155243732"/>
    <n v="0"/>
    <n v="0"/>
    <n v="0"/>
    <n v="0.28502981401387351"/>
    <n v="0"/>
    <n v="0"/>
    <n v="0.3250052029862745"/>
    <n v="0"/>
    <n v="0"/>
    <n v="0.3183499586297745"/>
    <n v="0"/>
    <n v="0"/>
    <n v="0.35792583533907452"/>
    <n v="0"/>
    <n v="0"/>
    <n v="0"/>
    <n v="1.560835E-3"/>
    <n v="0"/>
    <n v="0"/>
    <n v="3.12167E-2"/>
    <n v="0"/>
    <n v="0"/>
    <n v="2.497336E-2"/>
    <n v="0"/>
    <n v="0"/>
    <n v="6.3994234999999997E-2"/>
    <n v="0"/>
    <n v="0"/>
    <n v="0"/>
    <n v="1.560835E-3"/>
    <n v="0"/>
    <n v="0"/>
    <n v="3.12167E-2"/>
    <n v="0"/>
    <n v="0"/>
    <n v="2.497336E-2"/>
    <n v="0"/>
    <n v="0"/>
    <n v="6.3994234999999997E-2"/>
    <n v="0"/>
    <n v="0"/>
    <n v="0"/>
    <n v="1.560835E-3"/>
    <n v="0"/>
    <n v="0"/>
    <n v="3.12167E-2"/>
    <n v="0"/>
    <n v="0"/>
    <n v="2.497336E-2"/>
    <n v="0"/>
    <n v="0"/>
    <n v="6.3994234999999997E-2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0.72344702250000004"/>
    <n v="2.4023375321737777"/>
    <n v="0"/>
    <n v="0"/>
    <n v="1.0405566718694499"/>
    <n v="0"/>
    <n v="0"/>
    <n v="0"/>
    <n v="0"/>
    <n v="0"/>
    <n v="1.8538843778444503"/>
    <n v="0"/>
    <n v="0"/>
    <n v="0"/>
    <n v="0"/>
    <n v="0"/>
    <n v="0"/>
    <n v="0"/>
    <n v="0"/>
    <n v="0"/>
    <n v="0"/>
    <n v="0"/>
    <n v="0"/>
    <n v="3.39528749717"/>
    <n v="0"/>
    <n v="0"/>
    <n v="0"/>
    <n v="0"/>
    <n v="0"/>
    <n v="0"/>
    <n v="0"/>
    <n v="0"/>
    <n v="0"/>
    <n v="0"/>
    <n v="0"/>
    <n v="0"/>
    <n v="3.9578779876538137"/>
    <n v="0"/>
    <n v="0"/>
    <n v="0"/>
    <n v="0"/>
    <n v="0"/>
    <n v="0"/>
    <n v="0"/>
    <n v="0"/>
    <n v="0"/>
    <n v="0"/>
    <n v="0"/>
    <n v="0"/>
    <n v="4.188240584568204"/>
    <n v="0"/>
    <n v="0"/>
    <n v="0"/>
    <n v="0"/>
    <n v="0"/>
    <n v="0"/>
    <n v="0"/>
    <n v="0"/>
    <n v="0"/>
    <n v="0"/>
    <n v="0"/>
    <n v="0"/>
    <n v="4.188240584568204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3.0075989754166716"/>
    <n v="12.039784633160277"/>
    <n v="27.115363744739433"/>
    <n v="48.253201790197181"/>
    <n v="75.472223141379629"/>
    <n v="108.79141124577677"/>
    <n v="148.2298088109371"/>
    <n v="193.806517989458"/>
    <n v="245.54070056455356"/>
    <n v="303.45157813620165"/>
    <n v="367.55843230787218"/>
    <n v="367.55843230787218"/>
    <n v="437.88060487383814"/>
    <n v="514.42149944832147"/>
    <n v="597.18453027050441"/>
    <n v="686.18912079644747"/>
    <n v="781.45475511583095"/>
    <n v="883.00097814123365"/>
    <n v="990.84739579800134"/>
    <n v="1105.0136752147091"/>
    <n v="1225.5195449142168"/>
    <n v="1352.3847950053228"/>
    <n v="1485.6292773750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.38"/>
    <n v="2.2200000000000002"/>
    <n v="5.26"/>
    <n v="10.64"/>
    <n v="18.399999999999999"/>
    <n v="27.39"/>
    <n v="40.840000000000003"/>
    <n v="62.02"/>
    <n v="62.02"/>
    <n v="83.26753759655"/>
    <n v="111.00478531103902"/>
    <n v="142.92893310460093"/>
    <n v="179.05305109760556"/>
    <n v="219.39025021102543"/>
    <n v="263.95368229380165"/>
    <n v="312.75654025060771"/>
    <n v="365.81205817001182"/>
    <n v="423.13351145303943"/>
    <n v="484.73421694213704"/>
    <n v="550.62753305053877"/>
    <n v="620.82685989203662"/>
    <n v="620.82685989203662"/>
    <n v="695.34563941115584"/>
    <n v="772.14719874123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.02"/>
    <n v="1.03"/>
    <n v="3.0100000000000002"/>
    <n v="5.07"/>
    <n v="5.07"/>
    <n v="7.1379815082000011"/>
    <n v="9.2706689344347044"/>
    <n v="11.410013907027261"/>
    <n v="13.556037208640412"/>
    <n v="15.708759686813508"/>
    <n v="17.868202254165045"/>
    <n v="20.034385888595803"/>
    <n v="22.207331633492657"/>
    <n v="24.387060597932983"/>
    <n v="26.573593956889731"/>
    <n v="28.7669529514371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.01"/>
    <n v="0.04"/>
    <n v="0.09"/>
    <n v="0.16"/>
    <n v="0.16"/>
    <n v="0.23723011580000003"/>
    <n v="0.65667506425225664"/>
    <n v="1.7358416122500828"/>
    <n v="3.4767891929191315"/>
    <n v="5.8815836682556615"/>
    <n v="8.9522973491953497"/>
    <n v="12.691009015744751"/>
    <n v="17.099803937175604"/>
    <n v="22.180773892282176"/>
    <n v="27.936017189701836"/>
    <n v="34.367638688299088"/>
    <n v="41.477749817613201"/>
    <n v="41.477749817613201"/>
    <n v="49.268468598369694"/>
    <n v="57.412713547639179"/>
    <n v="65.582382142039449"/>
    <n v="73.777553745800802"/>
    <n v="81.998307970902474"/>
    <n v="90.244724677846008"/>
    <n v="98.516883976431117"/>
    <n v="106.81486622653384"/>
    <n v="115.13875203888723"/>
    <n v="123.48862227586447"/>
    <n v="131.86455805226439"/>
    <n v="140.26664073609942"/>
    <n v="140.26664073609942"/>
    <n v="148.69495194938608"/>
    <n v="157.14957356893794"/>
    <n v="165.6305877271609"/>
    <n v="174.13807681285115"/>
    <n v="182.67212347199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Fossil Hydro Expansion Regulated Solar"/>
    <s v="AFUDC Not Eligible"/>
    <s v="Expansion"/>
    <s v="Regulated Renewables"/>
    <s v="Renewable Generation - Solar"/>
    <s v="BY - Solar Energy Production"/>
    <s v="~"/>
    <s v="PEF Other Solar Growth 341"/>
    <n v="14.44"/>
    <n v="14.44"/>
    <n v="14.44"/>
    <n v="14.44"/>
    <n v="14.44"/>
    <n v="14.44"/>
    <n v="14.44"/>
    <n v="14.44"/>
    <n v="14.44"/>
    <n v="14.44"/>
    <n v="14.44"/>
    <n v="14.44"/>
    <n v="14.44"/>
    <n v="14.485076914799999"/>
    <n v="14.530294544852623"/>
    <n v="14.575653329424453"/>
    <n v="14.621153709153317"/>
    <n v="14.666796126052569"/>
    <n v="14.712581023515384"/>
    <n v="14.75850884631906"/>
    <n v="14.804580040629348"/>
    <n v="14.850795054004779"/>
    <n v="14.897154335401014"/>
    <n v="14.943658335175206"/>
    <n v="14.990307505090373"/>
    <n v="14.990307505090373"/>
    <n v="15.037102298319788"/>
    <n v="15.084043169451384"/>
    <n v="15.131130574492165"/>
    <n v="15.178364970872639"/>
    <n v="15.225746817451263"/>
    <n v="15.273276574518896"/>
    <n v="15.320954703803274"/>
    <n v="15.368781668473495"/>
    <n v="15.416757933144519"/>
    <n v="15.464883963881677"/>
    <n v="15.513160228205207"/>
    <n v="15.561587195094788"/>
    <n v="15.561587195094788"/>
    <n v="15.610165334994099"/>
    <n v="15.658895119815389"/>
    <n v="15.707777022944063"/>
    <n v="15.756811519243277"/>
    <n v="15.805999085058552"/>
    <n v="15.855340198222407"/>
    <n v="15.904835338058993"/>
    <n v="15.954484985388751"/>
    <n v="16.00428962253309"/>
    <n v="16.054249733319065"/>
    <n v="16.104365803084075"/>
    <n v="16.15463831868059"/>
    <n v="16.15463831868059"/>
    <n v="16.205067768480866"/>
    <n v="16.2556546423817"/>
    <n v="16.306399431809183"/>
    <n v="16.357302629723478"/>
    <n v="16.408364730623607"/>
    <n v="16.459586230552251"/>
    <n v="16.51096762710058"/>
    <n v="16.562509419413072"/>
    <n v="16.614212108192373"/>
    <n v="16.666076195704154"/>
    <n v="16.718102185781998"/>
    <n v="16.770290583832288"/>
    <n v="16.770290583832288"/>
    <n v="16.822641896839119"/>
    <n v="16.875156633369226"/>
    <n v="16.927835303576916"/>
    <n v="16.980678419209035"/>
    <n v="17.033686493609927"/>
    <n v="17.086860041726435"/>
    <n v="17.140199580112892"/>
    <n v="17.193705626936143"/>
    <n v="17.24737870198058"/>
    <n v="17.301219326653193"/>
    <n v="17.355228023988627"/>
    <n v="17.409405318654272"/>
    <n v="17.409405318654272"/>
    <n v="17.463751736955356"/>
    <n v="17.518267806840058"/>
    <n v="17.572954057904635"/>
    <n v="17.627811021398575"/>
    <n v="17.682839230229742"/>
    <n v="17.738039218969572"/>
    <n v="17.793411523858254"/>
    <n v="17.848956682809938"/>
    <n v="17.904675235417965"/>
    <n v="17.960567722960114"/>
    <n v="18.016634688403848"/>
    <n v="18.072876676411596"/>
    <n v="18.072876676411596"/>
  </r>
  <r>
    <s v="DE Florida"/>
    <x v="25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267.78000000000003"/>
    <n v="321.89000000000004"/>
    <n v="387.01"/>
    <n v="467.24"/>
    <n v="500.85000000000008"/>
    <n v="523.38"/>
    <n v="551.46999999999991"/>
    <n v="585.41999999999985"/>
    <n v="624.29"/>
    <n v="681.09"/>
    <n v="750.74999999999989"/>
    <n v="848.18000000000006"/>
    <n v="848.18000000000006"/>
    <n v="954.21203236315012"/>
    <n v="1090.9122780433172"/>
    <n v="1228.0392567794167"/>
    <n v="1365.5943006912273"/>
    <n v="1503.5787460569661"/>
    <n v="1641.9939333262698"/>
    <n v="1780.8412071332164"/>
    <n v="1920.1219163093879"/>
    <n v="2059.8374138969734"/>
    <n v="2199.9890571619135"/>
    <n v="2340.5782076070841"/>
    <n v="2481.6062309855251"/>
    <n v="2481.6062309855251"/>
    <n v="2623.0744973137057"/>
    <n v="2764.984380884835"/>
    <n v="2907.3372602822119"/>
    <n v="3050.1345183926169"/>
    <n v="3193.3775424197474"/>
    <n v="3337.0677238976928"/>
    <n v="3481.2064587044524"/>
    <n v="3625.7951470754965"/>
    <n v="3770.8351936173676"/>
    <n v="3916.3280073213273"/>
    <n v="4062.2750015770421"/>
    <n v="4208.6775941863152"/>
    <n v="4208.6775941863152"/>
    <n v="4355.5372073768585"/>
    <n v="4502.8552678161104"/>
    <n v="4650.6332066250943"/>
    <n v="4798.8724593923198"/>
    <n v="4947.5744661877306"/>
    <n v="5096.7406715766947"/>
    <n v="5246.3725246340355"/>
    <n v="5396.4714789581094"/>
    <n v="5547.0389926849284"/>
    <n v="5698.0765285023235"/>
    <n v="5849.5855536641538"/>
    <n v="6001.5675400045602"/>
    <n v="6001.5675400045602"/>
    <n v="6154.0239639522661"/>
    <n v="6306.9563065449165"/>
    <n v="6460.3660534434684"/>
    <n v="6614.2546949466214"/>
    <n v="6768.6237260052958"/>
    <n v="6923.474646237155"/>
    <n v="7078.8089599411742"/>
    <n v="7234.6281761122536"/>
    <n v="7390.9338084558776"/>
    <n v="7547.7273754028201"/>
    <n v="7705.0104001238942"/>
    <n v="7862.7844105447493"/>
    <n v="7862.7844105447493"/>
    <n v="8021.0509393607144"/>
    <n v="8179.811524051689"/>
    <n v="8339.0677068970763"/>
    <n v="8498.8210349907658"/>
    <n v="8659.0730602561653"/>
    <n v="8819.8253394612748"/>
    <n v="8981.0794342338104"/>
    <n v="9142.8369110763742"/>
    <n v="9305.0993413816741"/>
    <n v="9467.8683014477847"/>
    <n v="9631.1453724934654"/>
    <n v="9794.932140673518"/>
    <n v="9794.932140673518"/>
    <n v="9959.2301970941935"/>
    <n v="10124.041137828657"/>
    <n v="10289.366563932483"/>
    <n v="10455.208081459214"/>
    <n v="10621.567301475963"/>
    <n v="10788.445840079061"/>
    <n v="10955.84531840976"/>
    <n v="11123.76736266998"/>
    <n v="11292.213604138105"/>
    <n v="11461.185679184835"/>
    <n v="11630.685229289076"/>
    <n v="11800.71390105389"/>
    <n v="11800.71390105389"/>
  </r>
  <r>
    <s v="DE Florida"/>
    <x v="25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.17"/>
    <n v="0.51"/>
    <n v="0.88"/>
    <n v="1.3"/>
    <n v="1.75"/>
    <n v="2.4500000000000002"/>
    <n v="3.57"/>
    <n v="5.27"/>
    <n v="7.62"/>
    <n v="10.69"/>
    <n v="10.69"/>
    <n v="14.287709066650001"/>
    <n v="18.484256546212091"/>
    <n v="18.502933880295586"/>
    <n v="22.06446960899919"/>
    <n v="25.637123276941015"/>
    <n v="29.220929590658443"/>
    <n v="32.815923365031217"/>
    <n v="36.422139523619634"/>
    <n v="40.03961309900383"/>
    <n v="43.668379233124099"/>
    <n v="47.308473177622268"/>
    <n v="50.959930294184154"/>
    <n v="50.959930294184154"/>
    <n v="54.6227860548831"/>
    <n v="58.297076042524552"/>
    <n v="61.982835950991721"/>
    <n v="65.680101585592354"/>
    <n v="69.388908863406556"/>
    <n v="73.109293813635688"/>
    <n v="76.841292577952402"/>
    <n v="80.584941410851712"/>
    <n v="84.340276680003228"/>
    <n v="88.10733486660439"/>
    <n v="91.886152565734918"/>
    <n v="77.329164669297583"/>
    <n v="77.329164669297583"/>
    <n v="80.426166186165787"/>
    <n v="83.532835519759161"/>
    <n v="86.649202849811132"/>
    <n v="89.775298450266305"/>
    <n v="92.91115268957455"/>
    <n v="96.056796030986021"/>
    <n v="99.212259032847072"/>
    <n v="102.37757234889715"/>
    <n v="105.55276672856652"/>
    <n v="108.73787301727509"/>
    <n v="111.93292215673193"/>
    <n v="85.34524563245472"/>
    <n v="85.34524563245472"/>
    <n v="87.788972396260078"/>
    <n v="90.240327668592215"/>
    <n v="92.699335263137328"/>
    <n v="95.166019067920104"/>
    <n v="97.640403045535763"/>
    <n v="100.12251123338282"/>
    <n v="102.61236774389664"/>
    <n v="105.10999676478363"/>
    <n v="107.61542255925625"/>
    <n v="110.1286694662687"/>
    <n v="112.64976190075338"/>
    <n v="79.611415308196797"/>
    <n v="79.611415308196797"/>
    <n v="81.398674124867242"/>
    <n v="83.191512173767933"/>
    <n v="84.989946871420727"/>
    <n v="86.793995688716151"/>
    <n v="88.60367615108305"/>
    <n v="90.419005838658919"/>
    <n v="92.240002386460603"/>
    <n v="94.066683484555654"/>
    <n v="95.899066878234194"/>
    <n v="97.737170368181282"/>
    <n v="99.581011810649827"/>
    <n v="70.375517482696722"/>
    <n v="70.375517482696722"/>
    <n v="71.682657922895572"/>
    <n v="72.993878824192379"/>
    <n v="74.30919292444014"/>
    <n v="75.628613001255218"/>
    <n v="76.952151872141485"/>
    <n v="78.27982239461484"/>
    <n v="79.611637466328077"/>
    <n v="80.947610025196227"/>
    <n v="82.287753049522223"/>
    <n v="83.632079558122967"/>
    <n v="84.980602610455819"/>
    <n v="86.33333530674544"/>
    <n v="86.33333530674544"/>
  </r>
  <r>
    <s v="DE Florida"/>
    <x v="25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436779966770829E-2"/>
    <n v="0.16187335015000218"/>
    <n v="0.36456256516481905"/>
    <n v="0.64875806895501287"/>
    <n v="1.0147142972570651"/>
    <n v="1.4626864800718626"/>
    <n v="1.9929306441441295"/>
    <n v="2.6057036154495976"/>
    <n v="3.3012630216899423"/>
    <n v="4.0798672947955072"/>
    <n v="3.1107673212943063"/>
    <n v="3.1107673212943063"/>
    <n v="3.7583396428745006"/>
    <n v="4.50223671595651"/>
    <n v="5.356188919106522"/>
    <n v="6.3205398081224162"/>
    <n v="7.3956340112698999"/>
    <n v="8.5818172326303976"/>
    <n v="9.879436255459396"/>
    <n v="11.288838945555263"/>
    <n v="12.810374254638596"/>
    <n v="14.44439222374211"/>
    <n v="16.191243986611109"/>
    <n v="11.442614947647042"/>
    <n v="11.442614947647042"/>
    <n v="12.741335684554414"/>
    <n v="14.151843527916443"/>
    <n v="15.674487440189734"/>
    <n v="17.309617473176527"/>
    <n v="19.057584771425269"/>
    <n v="20.91874157564181"/>
    <n v="22.893441226111246"/>
    <n v="24.982038166130437"/>
    <n v="27.184887945451251"/>
    <n v="29.502347223734553"/>
    <n v="31.934773774014971"/>
    <n v="22.568823003250522"/>
    <n v="22.568823003250522"/>
    <n v="24.353563041365501"/>
    <n v="26.197740913361201"/>
    <n v="28.047675700094572"/>
    <n v="29.903385372753647"/>
    <n v="31.76488795862657"/>
    <n v="33.632201541276736"/>
    <n v="35.505344260718452"/>
    <n v="37.384334313593172"/>
    <n v="39.269189953346249"/>
    <n v="41.159929490404274"/>
    <n v="43.056571292352942"/>
    <n v="44.959133784115501"/>
    <n v="44.959133784115501"/>
  </r>
  <r>
    <s v="DE Florida"/>
    <x v="25"/>
    <s v="Renewable Generation"/>
    <s v="PEF Solar Growth 2019 BY"/>
    <s v="AFUDC Not Eligible"/>
    <s v="Expansion"/>
    <s v="Regulated Renewables"/>
    <s v="Renewable Generation - Solar"/>
    <s v="BY - Solar Energy Production"/>
    <s v="~"/>
    <s v="PEF Other Solar Growth"/>
    <n v="34.81"/>
    <n v="34.81"/>
    <n v="34.81"/>
    <n v="34.81"/>
    <n v="34.81"/>
    <n v="34.81"/>
    <n v="34.81"/>
    <n v="34.81"/>
    <n v="34.81"/>
    <n v="34.81"/>
    <n v="34.81"/>
    <n v="34.81"/>
    <n v="3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19 DeBary"/>
    <s v="AFUDC Not Eligible"/>
    <s v="Expansion"/>
    <s v="Regulated Renewables"/>
    <s v="Renewable Generation - Solar"/>
    <s v="BY - Solar Energy Production"/>
    <s v="~"/>
    <s v="PEF Solar Growth DeBary"/>
    <n v="109.99"/>
    <n v="109.99"/>
    <n v="109.99"/>
    <n v="109.99"/>
    <n v="109.99"/>
    <n v="109.99"/>
    <n v="109.99"/>
    <n v="109.99"/>
    <n v="109.99"/>
    <n v="109.99"/>
    <n v="109.99"/>
    <n v="109.99"/>
    <n v="109.99"/>
    <n v="110.33335248329999"/>
    <n v="110.67777679974654"/>
    <n v="111.023276295249"/>
    <n v="111.3698543261616"/>
    <n v="111.71751425931595"/>
    <n v="112.06625947205383"/>
    <n v="112.41609335225995"/>
    <n v="112.7670192983949"/>
    <n v="113.11904071952812"/>
    <n v="113.47216103537104"/>
    <n v="113.82638367631033"/>
    <n v="114.18171208344116"/>
    <n v="114.18171208344116"/>
    <n v="114.53814970860067"/>
    <n v="114.89570001440151"/>
    <n v="115.25436647426547"/>
    <n v="115.61415257245719"/>
    <n v="115.97506180411804"/>
    <n v="116.3370976753001"/>
    <n v="116.70026370300016"/>
    <n v="117.0645634151939"/>
    <n v="117.43000035087022"/>
    <n v="117.79657806006551"/>
    <n v="118.16430010389828"/>
    <n v="118.53317005460362"/>
    <n v="118.53317005460362"/>
    <n v="118.90319149556797"/>
    <n v="119.27436802136394"/>
    <n v="119.64670323778519"/>
    <n v="120.02020076188148"/>
    <n v="120.39486422199383"/>
    <n v="120.77069725778971"/>
    <n v="121.14770352029844"/>
    <n v="121.52588667194665"/>
    <n v="121.90525038659386"/>
    <n v="122.28579834956818"/>
    <n v="122.66753425770207"/>
    <n v="123.05046181936831"/>
    <n v="123.05046181936831"/>
    <n v="123.43458475451598"/>
    <n v="123.81990679470661"/>
    <n v="124.20643168315044"/>
    <n v="124.59416317474277"/>
    <n v="124.98310503610047"/>
    <n v="125.37326104559851"/>
    <n v="125.76463499340673"/>
    <n v="126.1572306815266"/>
    <n v="126.5510519238282"/>
    <n v="126.94610254608726"/>
    <n v="127.3423863860223"/>
    <n v="127.73990729333195"/>
    <n v="127.73990729333195"/>
    <n v="128.13866912973234"/>
    <n v="128.53867576899455"/>
    <n v="128.93993109698235"/>
    <n v="129.34243901168986"/>
    <n v="129.7462034232795"/>
    <n v="130.15122825411984"/>
    <n v="130.55751743882388"/>
    <n v="130.96507492428714"/>
    <n v="131.37390466972604"/>
    <n v="131.78401064671638"/>
    <n v="132.1953968392319"/>
    <n v="132.60806724368302"/>
    <n v="132.60806724368302"/>
    <n v="133.02202586895561"/>
    <n v="133.43727673644995"/>
    <n v="133.85382388011982"/>
    <n v="134.27167134651168"/>
    <n v="134.69082319480395"/>
    <n v="135.11128349684648"/>
    <n v="135.53305633720009"/>
    <n v="135.95614581317625"/>
    <n v="136.38055603487686"/>
    <n v="136.80629112523425"/>
    <n v="137.23335522005115"/>
    <n v="137.66175246804093"/>
    <n v="137.66175246804093"/>
  </r>
  <r>
    <s v="DE Florida"/>
    <x v="25"/>
    <s v="Renewable Generation"/>
    <s v="PEF Solar Growth 2019 Lake Placid"/>
    <s v="AFUDC Not Eligible"/>
    <s v="Expansion"/>
    <s v="Regulated Renewables"/>
    <s v="Renewable Generation - Solar"/>
    <s v="BY - Solar Energy Production"/>
    <s v="~"/>
    <s v="PEF Solar Growth Lake Placid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90341881099999"/>
    <n v="19.450872129639972"/>
    <n v="19.511591333640904"/>
    <n v="19.57250008295939"/>
    <n v="19.633598969293363"/>
    <n v="19.694888586187837"/>
    <n v="19.756369529040683"/>
    <n v="19.818042395108403"/>
    <n v="19.879907783511943"/>
    <n v="19.941966295242498"/>
    <n v="20.004218533167368"/>
    <n v="20.066665102035799"/>
    <n v="20.066665102035799"/>
    <n v="20.129306608484871"/>
    <n v="20.192143661045382"/>
    <n v="20.255176870147757"/>
    <n v="20.318406848127992"/>
    <n v="20.381834209233588"/>
    <n v="20.445459569629527"/>
    <n v="20.509283547404252"/>
    <n v="20.573306762575676"/>
    <n v="20.637529837097205"/>
    <n v="20.701953394863775"/>
    <n v="20.766578061717919"/>
    <n v="20.83140446545584"/>
    <n v="20.83140446545584"/>
    <n v="20.89643323583352"/>
    <n v="20.961665004572826"/>
    <n v="21.027100405367651"/>
    <n v="21.092740073890074"/>
    <n v="21.158584647796534"/>
    <n v="21.22463476673402"/>
    <n v="21.290891072346291"/>
    <n v="21.357354208280103"/>
    <n v="21.424024820191466"/>
    <n v="21.490903555751913"/>
    <n v="21.557991064654797"/>
    <n v="21.625287998621598"/>
    <n v="21.625287998621598"/>
    <n v="21.692795011408254"/>
    <n v="21.760512758811515"/>
    <n v="21.828441898675315"/>
    <n v="21.896583090897153"/>
    <n v="21.964936997434513"/>
    <n v="22.033504282311295"/>
    <n v="22.102285611624257"/>
    <n v="22.171281653549496"/>
    <n v="22.240493078348933"/>
    <n v="22.309920558376824"/>
    <n v="22.379564768086293"/>
    <n v="22.449426384035885"/>
    <n v="22.449426384035885"/>
    <n v="22.51950608489614"/>
    <n v="22.589804551456176"/>
    <n v="22.660322466630319"/>
    <n v="22.731060515464726"/>
    <n v="22.802019385144035"/>
    <n v="22.873199764998059"/>
    <n v="22.944602346508461"/>
    <n v="23.016227823315486"/>
    <n v="23.088076891224695"/>
    <n v="23.160150248213725"/>
    <n v="23.232448594439067"/>
    <n v="23.304972632242869"/>
    <n v="23.304972632242869"/>
  </r>
  <r>
    <s v="DE Florida"/>
    <x v="25"/>
    <s v="Renewable Generation"/>
    <s v="PEF Solar Growth 2019 Trenton"/>
    <s v="AFUDC Not Eligible"/>
    <s v="Expansion"/>
    <s v="Regulated Renewables"/>
    <s v="Renewable Generation - Solar"/>
    <s v="BY - Solar Energy Production"/>
    <s v="~"/>
    <s v="PEF Solar Growth Trenton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8740676"/>
    <n v="0.28175086375060487"/>
    <n v="0.28263039696944925"/>
    <n v="0.2835126758007569"/>
    <n v="0.28439770881542387"/>
    <n v="0.28528550461110169"/>
    <n v="0.28617607181228105"/>
    <n v="0.28706941907037531"/>
    <n v="0.28796555506380472"/>
    <n v="0.28886448849808077"/>
    <n v="0.28976622810589059"/>
    <n v="0.29067078264718188"/>
    <n v="0.29067078264718188"/>
    <n v="0.2915781609092481"/>
    <n v="0.29248837170681369"/>
    <n v="0.29340142388211971"/>
    <n v="0.29431732630500979"/>
    <n v="0.29523608787301636"/>
    <n v="0.29615771751144693"/>
    <n v="0.29708222417347091"/>
    <n v="0.29800961684020649"/>
    <n v="0.29893990452080804"/>
    <n v="0.29987309625255354"/>
    <n v="0.30080920110093223"/>
    <n v="0.30174822815973296"/>
    <n v="0.30174822815973296"/>
    <n v="0.30269018655113233"/>
    <n v="0.30363508542578338"/>
    <n v="0.30458293396290448"/>
    <n v="0.30553374137036848"/>
    <n v="0.30648751688479214"/>
    <n v="0.30744426977162587"/>
    <n v="0.30840400932524387"/>
    <n v="0.3093667448690342"/>
    <n v="0.3103324857554895"/>
    <n v="0.31130124136629783"/>
    <n v="0.31227302111243377"/>
    <n v="0.31324783443424981"/>
    <n v="0.31324783443424981"/>
    <n v="0.31422569080156815"/>
    <n v="0.31520659971377268"/>
    <n v="0.3161905706999012"/>
    <n v="0.31717761331873795"/>
    <n v="0.31816773715890667"/>
    <n v="0.31916095183896354"/>
    <n v="0.3201572670074907"/>
    <n v="0.32115669234319"/>
    <n v="0.32215923755497694"/>
    <n v="0.32316491238207518"/>
    <n v="0.32417372659411092"/>
    <n v="0.32518568999120795"/>
    <n v="0.32518568999120795"/>
    <n v="0.32620081240408283"/>
    <n v="0.32721910369414026"/>
    <n v="0.32824057375356913"/>
    <n v="0.32926523250543843"/>
    <n v="0.33029308990379369"/>
    <n v="0.33132415593375364"/>
    <n v="0.33235844061160735"/>
    <n v="0.3333959539849114"/>
    <n v="0.33443670613258747"/>
    <n v="0.33548070716502038"/>
    <n v="0.33652796722415618"/>
    <n v="0.33757849648360083"/>
    <n v="0.33757849648360083"/>
    <n v="0.33863230514871878"/>
    <n v="0.33968940345673238"/>
    <n v="0.34074980167682117"/>
    <n v="0.34181351011022165"/>
    <n v="0.34288053909032745"/>
    <n v="0.34395089898278958"/>
    <n v="0.3450246001856172"/>
    <n v="0.34610165312927865"/>
    <n v="0.3471820682768027"/>
    <n v="0.34826585612388034"/>
    <n v="0.34935302719896655"/>
    <n v="0.35044359206338277"/>
    <n v="0.35044359206338277"/>
  </r>
  <r>
    <s v="DE Florida"/>
    <x v="25"/>
    <s v="Renewable Generation"/>
    <s v="PEF Solar Growth 2020 - Columbia"/>
    <s v="AFUDC Not Eligible"/>
    <s v="Expansion"/>
    <s v="Regulated Renewables"/>
    <s v="Renewable Generation - Solar"/>
    <s v="BY - Solar Energy Production"/>
    <s v="~"/>
    <s v="PEF Solar Growth Columbia"/>
    <n v="10.220000000000001"/>
    <n v="10.220000000000001"/>
    <n v="10.220000000000001"/>
    <n v="10.220000000000001"/>
    <n v="10.220000000000001"/>
    <n v="10.220000000000001"/>
    <n v="10.220000000000001"/>
    <n v="10.220000000000001"/>
    <n v="10.220000000000001"/>
    <n v="10.220000000000001"/>
    <n v="10.220000000000001"/>
    <n v="10.220000000000001"/>
    <n v="10.220000000000001"/>
    <n v="10.2519034674"/>
    <n v="10.283906526897079"/>
    <n v="10.316009489384898"/>
    <n v="10.348212666727626"/>
    <n v="10.380516371762969"/>
    <n v="10.412920918305209"/>
    <n v="10.445426621148256"/>
    <n v="10.478033796068695"/>
    <n v="10.510742759828869"/>
    <n v="10.543553830179944"/>
    <n v="10.576467325865002"/>
    <n v="10.609483566622135"/>
    <n v="10.609483566622135"/>
    <n v="10.642602873187553"/>
    <n v="10.675825567298697"/>
    <n v="10.709151971697366"/>
    <n v="10.742582410132854"/>
    <n v="10.776117207365093"/>
    <n v="10.809756689167809"/>
    <n v="10.843501182331684"/>
    <n v="10.877351014667534"/>
    <n v="10.911306515009491"/>
    <n v="10.9453680132182"/>
    <n v="10.979535840184022"/>
    <n v="11.013810327830249"/>
    <n v="11.013810327830249"/>
    <n v="11.048191809116327"/>
    <n v="11.082680618041092"/>
    <n v="11.117277089646013"/>
    <n v="11.151981560018449"/>
    <n v="11.186794366294912"/>
    <n v="11.221715846664344"/>
    <n v="11.2567463403714"/>
    <n v="11.291886187719747"/>
    <n v="11.327135730075366"/>
    <n v="11.362495309869869"/>
    <n v="11.39796527060383"/>
    <n v="11.433545956850116"/>
    <n v="11.433545956850116"/>
    <n v="11.469237714257236"/>
    <n v="11.505040889552701"/>
    <n v="11.540955830546391"/>
    <n v="11.576982886133933"/>
    <n v="11.613122406300091"/>
    <n v="11.649374742122166"/>
    <n v="11.685740245773406"/>
    <n v="11.722219270526429"/>
    <n v="11.758812170756652"/>
    <n v="11.795519301945738"/>
    <n v="11.832341020685043"/>
    <n v="11.869277684679085"/>
    <n v="11.869277684679085"/>
    <n v="11.906329652749017"/>
    <n v="11.943497284836115"/>
    <n v="11.98078094200527"/>
    <n v="12.018180986448499"/>
    <n v="12.055697781488465"/>
    <n v="12.093331691582005"/>
    <n v="12.131083082323666"/>
    <n v="12.168952320449264"/>
    <n v="12.206939773839441"/>
    <n v="12.245045811523243"/>
    <n v="12.283270803681701"/>
    <n v="12.32161512165143"/>
    <n v="12.32161512165143"/>
    <n v="12.360079137928235"/>
    <n v="12.398663226170731"/>
    <n v="12.437367761203971"/>
    <n v="12.476193119023089"/>
    <n v="12.515139676796949"/>
    <n v="12.554207812871816"/>
    <n v="12.593397906775024"/>
    <n v="12.632710339218667"/>
    <n v="12.672145492103295"/>
    <n v="12.711703748521629"/>
    <n v="12.751385492762276"/>
    <n v="12.791191110313468"/>
    <n v="12.791191110313468"/>
  </r>
  <r>
    <s v="DE Florida"/>
    <x v="25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1079.02"/>
    <n v="1304.07"/>
    <n v="1543.07"/>
    <n v="1795.61"/>
    <n v="2059.1"/>
    <n v="2324.86"/>
    <n v="2601.35"/>
    <n v="2682.52"/>
    <n v="2682.52"/>
    <n v="2682.52"/>
    <n v="2682.52"/>
    <n v="2682.52"/>
    <n v="2682.52"/>
    <n v="2682.52"/>
    <n v="2682.52"/>
    <n v="2682.52"/>
    <n v="2682.52"/>
    <n v="2682.52"/>
    <n v="2682.52"/>
    <n v="2682.52"/>
    <n v="2690.8939422083999"/>
    <n v="2699.2940251009736"/>
    <n v="2707.7203302803105"/>
    <n v="2716.1729396037367"/>
    <n v="2724.6519351841093"/>
    <n v="2724.6519351841093"/>
    <n v="2733.1573993906154"/>
    <n v="2741.6894148495712"/>
    <n v="2750.2480644452248"/>
    <n v="2758.8334313205614"/>
    <n v="2767.4455988781119"/>
    <n v="2776.0846507807619"/>
    <n v="2784.7506709525646"/>
    <n v="2793.4437435795571"/>
    <n v="2802.163953110577"/>
    <n v="2810.9113842580837"/>
    <n v="2819.6861219989805"/>
    <n v="2828.4882515754412"/>
    <n v="2828.4882515754412"/>
    <n v="2837.3178584957368"/>
    <n v="2846.1750285350672"/>
    <n v="2855.0598477363942"/>
    <n v="2863.9724024112775"/>
    <n v="2872.9127791407127"/>
    <n v="2881.8810647759728"/>
    <n v="2890.8773464394521"/>
    <n v="2899.9017115255119"/>
    <n v="2908.9542477013297"/>
    <n v="2918.0350429077516"/>
    <n v="2927.1441853601455"/>
    <n v="2936.2817635492588"/>
    <n v="2936.2817635492588"/>
    <n v="2945.4478662420775"/>
    <n v="2954.6425824826892"/>
    <n v="2963.8660015931482"/>
    <n v="2973.1182131743417"/>
    <n v="2982.3993071068617"/>
    <n v="2991.7093735518779"/>
    <n v="3001.0485029520137"/>
    <n v="3010.4167860322241"/>
    <n v="3019.8143138006772"/>
    <n v="3029.2411775496394"/>
    <n v="3038.697468856361"/>
    <n v="3048.1832795839659"/>
    <n v="3048.1832795839659"/>
    <n v="3057.6987018823447"/>
    <n v="3067.24382818905"/>
    <n v="3076.8187512301929"/>
    <n v="3086.4235640213456"/>
    <n v="3096.0583598684439"/>
    <n v="3105.7232323686944"/>
    <n v="3115.4182754114827"/>
    <n v="3125.1435831792865"/>
    <n v="3134.8992501485895"/>
    <n v="3144.6853710908008"/>
    <n v="3154.502041073174"/>
    <n v="3164.3493554597308"/>
    <n v="3164.3493554597308"/>
    <n v="3174.2274099121887"/>
    <n v="3184.1363003908891"/>
    <n v="3194.0761231557303"/>
    <n v="3204.0469747671018"/>
    <n v="3214.0489520868232"/>
    <n v="3224.0821522790839"/>
    <n v="3234.1466728113887"/>
    <n v="3244.2426114555037"/>
    <n v="3254.3700662884062"/>
    <n v="3264.5291356932366"/>
    <n v="3274.7199183602561"/>
    <n v="3284.9425132878036"/>
    <n v="3284.9425132878036"/>
  </r>
  <r>
    <s v="DE Florida"/>
    <x v="25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1014.12"/>
    <n v="1268.55"/>
    <n v="1529.92"/>
    <n v="1795.35"/>
    <n v="1795.35"/>
    <n v="1795.35"/>
    <n v="1795.35"/>
    <n v="1795.35"/>
    <n v="1795.35"/>
    <n v="1795.35"/>
    <n v="1795.35"/>
    <n v="1795.35"/>
    <n v="1795.35"/>
    <n v="1795.35"/>
    <n v="1795.35"/>
    <n v="1795.35"/>
    <n v="1795.35"/>
    <n v="1795.35"/>
    <n v="1800.9544902344999"/>
    <n v="1806.5764758380301"/>
    <n v="1812.2160114253593"/>
    <n v="1817.8731517817455"/>
    <n v="1823.5479518634679"/>
    <n v="1829.2404667983615"/>
    <n v="1834.950751886352"/>
    <n v="1834.950751886352"/>
    <n v="1840.6788625999932"/>
    <n v="1846.4248545850057"/>
    <n v="1852.1887836608182"/>
    <n v="1857.9707058211086"/>
    <n v="1863.7706772343493"/>
    <n v="1869.5887542443513"/>
    <n v="1875.4249933708134"/>
    <n v="1881.2794513098693"/>
    <n v="1887.1521849346398"/>
    <n v="1893.0432512957848"/>
    <n v="1898.9527076220572"/>
    <n v="1904.8806113208598"/>
    <n v="1904.8806113208598"/>
    <n v="1910.8270199788017"/>
    <n v="1916.7919913622588"/>
    <n v="1922.7755834179347"/>
    <n v="1928.7778542734229"/>
    <n v="1934.7988622377727"/>
    <n v="1940.8386658020545"/>
    <n v="1946.8973236399288"/>
    <n v="1952.9748946082159"/>
    <n v="1959.0714377474676"/>
    <n v="1965.1870122825408"/>
    <n v="1971.3216776231727"/>
    <n v="1977.4754933645586"/>
    <n v="1977.4754933645586"/>
    <n v="1983.64851928793"/>
    <n v="1989.8408153611356"/>
    <n v="1996.0524417392239"/>
    <n v="2002.2834587650279"/>
    <n v="2008.5339269697511"/>
    <n v="2014.8039070735547"/>
    <n v="2021.0934599861489"/>
    <n v="2027.4026468073839"/>
    <n v="2033.731528827843"/>
    <n v="2040.080167529439"/>
    <n v="2046.4486245860105"/>
    <n v="2052.8369618639217"/>
    <n v="2052.8369618639217"/>
    <n v="2059.2452414226636"/>
    <n v="2065.6735255154554"/>
    <n v="2072.1218765898511"/>
    <n v="2078.5903572883453"/>
    <n v="2085.0790304489815"/>
    <n v="2091.5879591059634"/>
    <n v="2098.1172064902657"/>
    <n v="2104.6668360302501"/>
    <n v="2111.2369113522805"/>
    <n v="2117.8274962813416"/>
    <n v="2124.4386548416583"/>
    <n v="2131.0704512573179"/>
    <n v="2131.0704512573179"/>
    <n v="2137.7229499528944"/>
    <n v="2144.3962155540739"/>
    <n v="2151.0903128882828"/>
    <n v="2157.8053069853167"/>
    <n v="2164.5412630779738"/>
    <n v="2171.2982466026865"/>
    <n v="2178.0763232001586"/>
    <n v="2184.8755587160031"/>
    <n v="2191.6960192013798"/>
    <n v="2198.5377709136401"/>
    <n v="2205.4008803169681"/>
    <n v="2212.2854140830273"/>
    <n v="2212.2854140830273"/>
  </r>
  <r>
    <s v="DE Florida"/>
    <x v="25"/>
    <s v="Renewable Generation"/>
    <s v="PEF Solar Growth 2021 Duette"/>
    <s v="AFUDC Eligible"/>
    <s v="Expansion"/>
    <s v="Regulated Renewables"/>
    <s v="Renewable Generation - Solar"/>
    <s v="BY - Solar Energy Production"/>
    <s v="~"/>
    <s v="PEF Solar Growth Duet"/>
    <n v="1877.53"/>
    <n v="1877.53"/>
    <n v="1877.53"/>
    <n v="1877.53"/>
    <n v="1877.53"/>
    <n v="1877.53"/>
    <n v="1877.53"/>
    <n v="1877.53"/>
    <n v="1877.53"/>
    <n v="1877.53"/>
    <n v="1877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0.39"/>
    <n v="0.39"/>
    <n v="0.39"/>
    <n v="0.39"/>
    <n v="0.39"/>
    <n v="0.39"/>
    <n v="0.39"/>
    <n v="0.39"/>
    <n v="0.39"/>
    <n v="0.39"/>
    <n v="0.39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867786006"/>
    <n v="1.18656403504135"/>
    <n v="1.5063371838926176"/>
    <n v="1.8271085589894596"/>
    <n v="2.1488812764648002"/>
    <n v="2.4716584621791022"/>
    <n v="2.7954432517507328"/>
    <n v="3.1202387905864253"/>
    <n v="3.446048233911835"/>
    <n v="3.7728747468021906"/>
    <n v="4.1007215042130403"/>
    <n v="4.4295916910110966"/>
    <n v="4.4295916910110966"/>
    <n v="4.7594885020051754"/>
    <n v="5.0904151419772301"/>
    <n v="5.4223748257134865"/>
    <n v="5.7553707780356715"/>
    <n v="6.0894062338323423"/>
    <n v="6.4244844380903094"/>
    <n v="6.7606086459261627"/>
    <n v="7.0977821226178914"/>
    <n v="7.4360081436366041"/>
    <n v="7.7752899946783502"/>
    <n v="8.1156309716960386"/>
    <n v="8.4570343809314537"/>
    <n v="8.4570343809314537"/>
    <n v="8.7995035389473752"/>
    <n v="9.1430417726598012"/>
    <n v="9.48765241937026"/>
    <n v="9.8333388267982365"/>
    <n v="10.180104353113688"/>
    <n v="10.527952366969672"/>
    <n v="10.87688624753507"/>
    <n v="11.226909384527413"/>
    <n v="11.578025178245811"/>
    <n v="11.930237039603986"/>
    <n v="12.283548390163407"/>
    <n v="12.637962662166528"/>
    <n v="12.637962662166528"/>
  </r>
  <r>
    <s v="DE Florida"/>
    <x v="25"/>
    <s v="Renewable Generation"/>
    <s v="PEF Solar Growth 2021 Twin Rivers"/>
    <s v="AFUDC Eligible"/>
    <s v="Expansion"/>
    <s v="Regulated Renewables"/>
    <s v="Renewable Generation - Solar"/>
    <s v="BY - Solar Energy Production"/>
    <s v="~"/>
    <s v="PEF Solar Growth Twin Rivers"/>
    <n v="1520.82"/>
    <n v="1520.82"/>
    <n v="1520.82"/>
    <n v="1520.82"/>
    <n v="1520.82"/>
    <n v="1520.82"/>
    <n v="1520.82"/>
    <n v="152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1078.05"/>
    <n v="1353.34"/>
    <n v="1648.06"/>
    <n v="1943.84"/>
    <n v="2243.5100000000002"/>
    <n v="2495.2199999999998"/>
    <n v="2610.66"/>
    <n v="2729.0099999999998"/>
    <n v="2788.36"/>
    <n v="2788.36"/>
    <n v="2788.36"/>
    <n v="2788.36"/>
    <n v="2788.36"/>
    <n v="2788.36"/>
    <n v="2788.36"/>
    <n v="2788.36"/>
    <n v="2788.36"/>
    <n v="2788.36"/>
    <n v="2797.0643397612002"/>
    <n v="2805.7958515987025"/>
    <n v="2814.5546203347626"/>
    <n v="2823.340731056423"/>
    <n v="2832.1542691163399"/>
    <n v="2840.9953201336125"/>
    <n v="2849.8639699946139"/>
    <n v="2849.8639699946139"/>
    <n v="2858.7603048538272"/>
    <n v="2867.6844111346804"/>
    <n v="2876.6363755303873"/>
    <n v="2885.6162850047895"/>
    <n v="2894.6242267932003"/>
    <n v="2903.6602884032536"/>
    <n v="2912.7245576157534"/>
    <n v="2921.8171224855259"/>
    <n v="2930.9380713422752"/>
    <n v="2940.0874927914424"/>
    <n v="2949.2654757150644"/>
    <n v="2958.47210927264"/>
    <n v="2958.47210927264"/>
    <n v="2967.707482901993"/>
    <n v="2976.9716863201438"/>
    <n v="2986.2648095241789"/>
    <n v="2995.5869427921261"/>
    <n v="3004.9381766838319"/>
    <n v="3014.3186020418407"/>
    <n v="3023.7283099922765"/>
    <n v="3033.1673919457303"/>
    <n v="3042.6359395981453"/>
    <n v="3052.1340449317108"/>
    <n v="3061.6618002157529"/>
    <n v="3071.2192980076325"/>
    <n v="3071.2192980076325"/>
    <n v="3080.806631153644"/>
    <n v="3090.4238927899173"/>
    <n v="3100.0711763433228"/>
    <n v="3109.7485755323783"/>
    <n v="3119.4561843681604"/>
    <n v="3129.1940971552172"/>
    <n v="3138.9624084924835"/>
    <n v="3148.7612132742024"/>
    <n v="3158.5906066908442"/>
    <n v="3168.4506842300329"/>
    <n v="3178.3415416774733"/>
    <n v="3188.2632751178817"/>
    <n v="3188.2632751178817"/>
    <n v="3198.2159809359191"/>
    <n v="3208.1997558171274"/>
    <n v="3218.2146967488693"/>
    <n v="3228.2609010212695"/>
    <n v="3238.3384662281605"/>
    <n v="3248.4474902680308"/>
    <n v="3258.588071344976"/>
    <n v="3268.7603079696514"/>
    <n v="3278.9642989602312"/>
    <n v="3289.2001434433664"/>
    <n v="3299.4679408551492"/>
    <n v="3309.7677909420786"/>
    <n v="3309.7677909420786"/>
    <n v="3320.0997937620286"/>
    <n v="3330.4640496852217"/>
    <n v="3340.8606593952027"/>
    <n v="3351.2897238898167"/>
    <n v="3361.7513444821921"/>
    <n v="3372.2456228017218"/>
    <n v="3382.7726607950531"/>
    <n v="3393.3325607270772"/>
    <n v="3403.925425181922"/>
    <n v="3414.5513570639496"/>
    <n v="3425.2104595987553"/>
    <n v="3435.9028363341708"/>
    <n v="3435.9028363341708"/>
  </r>
  <r>
    <s v="DE Florida"/>
    <x v="25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3.2"/>
    <n v="5.16"/>
    <n v="7.87"/>
    <n v="10.63"/>
    <n v="13.43"/>
    <n v="16.260000000000002"/>
    <n v="19.350000000000001"/>
    <n v="22.64"/>
    <n v="26.71"/>
    <n v="31.76"/>
    <n v="37"/>
    <n v="42.34"/>
    <n v="42.34"/>
    <n v="42.34"/>
    <n v="47.744953088100004"/>
    <n v="53.16677865610653"/>
    <n v="58.60552937433394"/>
    <n v="64.061258077515916"/>
    <n v="69.534017765318751"/>
    <n v="75.023861602856215"/>
    <n v="80.530842921206002"/>
    <n v="86.055015217927846"/>
    <n v="91.596432157583195"/>
    <n v="97.155147572256553"/>
    <n v="102.73121546207844"/>
    <n v="102.73121546207844"/>
    <n v="108.32468999574995"/>
    <n v="113.93562551106898"/>
    <n v="119.56407651545811"/>
    <n v="125.21009768649412"/>
    <n v="130.87374387243912"/>
    <n v="136.55507009277341"/>
    <n v="142.25413153872992"/>
    <n v="147.97098357383044"/>
    <n v="153.70568173442337"/>
    <n v="159.45828173022326"/>
    <n v="165.22883944485204"/>
    <n v="171.01741093638185"/>
    <n v="171.01741093638185"/>
    <n v="176.82405243787963"/>
    <n v="182.64882035795338"/>
    <n v="188.4917712813002"/>
    <n v="194.35296196925589"/>
    <n v="200.23244936034646"/>
    <n v="206.13029057084117"/>
    <n v="212.04654289530745"/>
    <n v="217.98126380716744"/>
    <n v="223.93451095925636"/>
    <n v="229.90634218438254"/>
    <n v="235.89681549588926"/>
    <n v="241.90598908821832"/>
    <n v="241.90598908821832"/>
    <n v="247.93392133747534"/>
    <n v="253.98067080199689"/>
    <n v="260.04629622291935"/>
    <n v="266.13085652474956"/>
    <n v="272.23441081593717"/>
    <n v="278.35701838944897"/>
    <n v="284.49873872334479"/>
    <n v="290.65963148135529"/>
    <n v="296.83975651346168"/>
    <n v="303.03917385647708"/>
    <n v="309.25794373462963"/>
    <n v="315.49612656014773"/>
    <n v="315.49612656014773"/>
    <n v="321.75378293384676"/>
    <n v="328.03097364571789"/>
    <n v="334.32775967551851"/>
    <n v="340.64420219336478"/>
    <n v="346.98036256032572"/>
    <n v="353.33630232901942"/>
    <n v="359.71208324421087"/>
    <n v="366.10776724341184"/>
    <n v="372.5234164574826"/>
    <n v="378.95909321123543"/>
    <n v="385.41486002404014"/>
    <n v="391.89077961043137"/>
    <n v="391.89077961043137"/>
    <n v="398.38691488071788"/>
    <n v="404.9033289415936"/>
    <n v="411.44008509675069"/>
    <n v="417.99724684749469"/>
    <n v="424.57487789336113"/>
    <n v="431.17304213273451"/>
    <n v="437.79180366346901"/>
    <n v="444.43122678351114"/>
    <n v="451.09137599152444"/>
    <n v="457.77231598751592"/>
    <n v="464.47411167346468"/>
    <n v="471.19682815395237"/>
    <n v="471.19682815395237"/>
  </r>
  <r>
    <s v="DE Florida"/>
    <x v="25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742.08"/>
    <n v="898.66"/>
    <n v="1112.3699999999999"/>
    <n v="1379.48"/>
    <n v="1671.01"/>
    <n v="1721.86"/>
    <n v="1721.86"/>
    <n v="1721.86"/>
    <n v="1721.86"/>
    <n v="1721.86"/>
    <n v="1721.86"/>
    <n v="1721.8999999999999"/>
    <n v="1721.8999999999999"/>
    <n v="1721.8999999999999"/>
    <n v="1721.8999999999999"/>
    <n v="1721.8999999999999"/>
    <n v="1721.8999999999999"/>
    <n v="1721.8999999999999"/>
    <n v="1727.4454594547999"/>
    <n v="1733.0082300040162"/>
    <n v="1738.5883656871729"/>
    <n v="1744.1859207124876"/>
    <n v="1749.8009494573982"/>
    <n v="1755.4335064690908"/>
    <n v="1761.0836464650301"/>
    <n v="1761.0836464650301"/>
    <n v="1766.7514243334906"/>
    <n v="1772.4368951340898"/>
    <n v="1778.140114098323"/>
    <n v="1783.8611366301004"/>
    <n v="1789.6000183062845"/>
    <n v="1795.3568148772306"/>
    <n v="1801.1315822673284"/>
    <n v="1806.9243765755448"/>
    <n v="1812.7352540759694"/>
    <n v="1818.5642712183608"/>
    <n v="1824.411484628695"/>
    <n v="1830.2769511097158"/>
    <n v="1830.2769511097158"/>
    <n v="1836.1607276414866"/>
    <n v="1842.0628713819431"/>
    <n v="1847.9834396674498"/>
    <n v="1853.9224900133565"/>
    <n v="1859.8800801145564"/>
    <n v="1865.8562678460476"/>
    <n v="1871.8511112634944"/>
    <n v="1877.8646686037923"/>
    <n v="1883.8969982856327"/>
    <n v="1889.948158910071"/>
    <n v="1896.0182092610958"/>
    <n v="1902.1072083061999"/>
    <n v="1902.1072083061999"/>
    <n v="1908.2152151969531"/>
    <n v="1914.3422892695769"/>
    <n v="1920.4884900455211"/>
    <n v="1926.6538772320414"/>
    <n v="1932.8385107227803"/>
    <n v="1939.0424505983483"/>
    <n v="1945.2657571269076"/>
    <n v="1951.5084907647579"/>
    <n v="1957.7707121569235"/>
    <n v="1964.0524821377423"/>
    <n v="1970.3538617314573"/>
    <n v="1976.6749121528085"/>
    <n v="1976.6749121528085"/>
    <n v="1983.0156948076285"/>
    <n v="1989.3762712934385"/>
    <n v="1995.7567034000472"/>
    <n v="2002.1570531101499"/>
    <n v="2008.5773825999322"/>
    <n v="2015.017754239673"/>
    <n v="2021.4782305943504"/>
    <n v="2027.9588744242499"/>
    <n v="2034.4597486855739"/>
    <n v="2040.9809165310533"/>
    <n v="2047.5224413105607"/>
    <n v="2054.0843865717266"/>
    <n v="2054.0843865717266"/>
    <n v="2060.6668160605559"/>
    <n v="2067.2697937220478"/>
    <n v="2073.8933837008162"/>
    <n v="2080.5376503417137"/>
    <n v="2087.2026581904561"/>
    <n v="2093.8884719942494"/>
    <n v="2100.5951567024194"/>
    <n v="2107.3227774670427"/>
    <n v="2114.0713996435784"/>
    <n v="2120.8410887915038"/>
    <n v="2127.6319106749515"/>
    <n v="2134.4439312633481"/>
    <n v="2134.4439312633481"/>
  </r>
  <r>
    <s v="DE Florida"/>
    <x v="25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106.82"/>
    <n v="156.88"/>
    <n v="208.51"/>
    <n v="268.47000000000003"/>
    <n v="341.15"/>
    <n v="429.55"/>
    <n v="537.61"/>
    <n v="655.56"/>
    <n v="798.35"/>
    <n v="993.9"/>
    <n v="1239.54"/>
    <n v="1518.62"/>
    <n v="1518.62"/>
    <n v="1810.38643390785"/>
    <n v="2117.9977253439401"/>
    <n v="2429.76924986947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117.78"/>
    <n v="143.94"/>
    <n v="173.08"/>
    <n v="202.78"/>
    <n v="253.35"/>
    <n v="348.29"/>
    <n v="469.95"/>
    <n v="610.59"/>
    <n v="787.69"/>
    <n v="1009.08"/>
    <n v="1276.3"/>
    <n v="1565.83"/>
    <n v="1565.83"/>
    <n v="1866.798633208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79.14"/>
    <n v="100.46"/>
    <n v="122.36"/>
    <n v="149.71"/>
    <n v="194.6"/>
    <n v="281.19"/>
    <n v="401.76"/>
    <n v="564.54999999999995"/>
    <n v="803.74"/>
    <n v="1087.4100000000001"/>
    <n v="1385.21"/>
    <n v="1698.01"/>
    <n v="1698.01"/>
    <n v="2022.3465963697499"/>
    <n v="2352.55349815783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173.95"/>
    <n v="226.84"/>
    <n v="282.56"/>
    <n v="339.63"/>
    <n v="397.47"/>
    <n v="462.28"/>
    <n v="549.30999999999995"/>
    <n v="662.69"/>
    <n v="794.27"/>
    <n v="952.78"/>
    <n v="1157.68"/>
    <n v="1403.54"/>
    <n v="1403.54"/>
    <n v="1657.1104758136998"/>
    <n v="1925.4556923559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1"/>
    <n v="7.0000000000000007E-2"/>
    <n v="0.22"/>
    <n v="8.2200000000000006"/>
    <n v="25.17"/>
    <n v="25.17"/>
    <n v="43.137520885800001"/>
    <n v="71.484461915823587"/>
    <n v="120.21074774125236"/>
    <n v="189.37999595135381"/>
    <n v="279.05602272851525"/>
    <n v="389.30284346818615"/>
    <n v="520.18467340075551"/>
    <n v="671.76592821537042"/>
    <n v="844.1112246857025"/>
    <n v="1037.2853812976671"/>
    <n v="1251.3534188791025"/>
    <n v="1486.380561231415"/>
    <n v="1486.380561231415"/>
    <n v="1742.4322357631943"/>
    <n v="2013.591393570809"/>
    <n v="2293.9225146765771"/>
    <n v="2583.4542309231674"/>
    <n v="2882.21526353241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3"/>
    <n v="3.64"/>
    <n v="18"/>
    <n v="43.66"/>
    <n v="78.239999999999995"/>
    <n v="78.239999999999995"/>
    <n v="127.17306692595"/>
    <n v="202.01739356898071"/>
    <n v="299.88042883116316"/>
    <n v="420.83402952463257"/>
    <n v="564.95027677477879"/>
    <n v="732.30147672047826"/>
    <n v="922.96016121651223"/>
    <n v="1136.9990885381769"/>
    <n v="1374.4912440880939"/>
    <n v="1635.5098411052263"/>
    <n v="1920.1283213761094"/>
    <n v="2228.4203559482994"/>
    <n v="2228.4203559482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1"/>
    <n v="0.02"/>
    <n v="0.06"/>
    <n v="1.4600000000000002"/>
    <n v="12.120000000000001"/>
    <n v="12.120000000000001"/>
    <n v="22.892180794250002"/>
    <n v="46.501377811969988"/>
    <n v="89.435613841744271"/>
    <n v="151.75521527810562"/>
    <n v="233.52069683468284"/>
    <n v="334.79276213207078"/>
    <n v="455.63230428753559"/>
    <n v="596.10040650656083"/>
    <n v="756.2583426762402"/>
    <n v="936.16757796052229"/>
    <n v="1135.8897693973142"/>
    <n v="1355.4867664974488"/>
    <n v="1355.4867664974488"/>
    <n v="1595.0206118455208"/>
    <n v="1849.6103772576007"/>
    <n v="2114.3598979026747"/>
    <n v="2389.3008891838604"/>
    <n v="2674.4651655092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3"/>
    <n v="0.3"/>
    <n v="0.9"/>
    <n v="17.32"/>
    <n v="50.4"/>
    <n v="50.4"/>
    <n v="84.307095681150003"/>
    <n v="131.90453142292498"/>
    <n v="206.509399331932"/>
    <n v="308.20600769894452"/>
    <n v="437.07892799739807"/>
    <n v="593.21299570495967"/>
    <n v="776.69331112766201"/>
    <n v="987.60524022660991"/>
    <n v="1226.0344154472682"/>
    <n v="1492.0667365513375"/>
    <n v="1785.7883714512277"/>
    <n v="2107.285757047136"/>
    <n v="2107.2857570471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2.8641322250000001"/>
    <n v="11.465469775642816"/>
    <n v="25.821922313677348"/>
    <n v="45.951455408906284"/>
    <n v="71.872090713712595"/>
    <n v="103.60190613813087"/>
    <n v="141.1590360254651"/>
    <n v="184.56167132845471"/>
    <n v="233.8280597859906"/>
    <n v="288.97650610038272"/>
    <n v="350.02537211518109"/>
    <n v="350.02537211518109"/>
    <n v="416.99307699355188"/>
    <n v="507.15013672179367"/>
    <n v="637.820980137844"/>
    <n v="809.13207790482761"/>
    <n v="1021.2102954855441"/>
    <n v="1274.1828943749024"/>
    <n v="1568.1775333362023"/>
    <n v="1903.3222696412752"/>
    <n v="2279.7455603144963"/>
    <n v="2697.5762633806798"/>
    <n v="3156.9436391168706"/>
    <n v="3657.9773513080427"/>
    <n v="3657.9773513080427"/>
    <n v="4200.8074685067168"/>
    <n v="4771.95645541859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2.8641322250000001"/>
    <n v="11.465469775642816"/>
    <n v="25.821922313677348"/>
    <n v="45.951455408906284"/>
    <n v="71.872090713712595"/>
    <n v="103.60190613813087"/>
    <n v="141.1590360254651"/>
    <n v="184.56167132845471"/>
    <n v="233.8280597859906"/>
    <n v="288.97650610038272"/>
    <n v="350.02537211518109"/>
    <n v="350.02537211518109"/>
    <n v="416.99307699355188"/>
    <n v="501.93291566471032"/>
    <n v="616.93580946705333"/>
    <n v="762.09560533789238"/>
    <n v="937.50644317370757"/>
    <n v="1143.2627567446696"/>
    <n v="1379.4592746120168"/>
    <n v="1646.1910210482949"/>
    <n v="1943.5533169604707"/>
    <n v="2271.6417808159267"/>
    <n v="2630.5523295713465"/>
    <n v="3020.3811796044993"/>
    <n v="3020.3811796044993"/>
    <n v="3441.2248476489353"/>
    <n v="3919.9981585624291"/>
    <n v="4483.6999564040689"/>
    <n v="5132.5953598836441"/>
    <n v="5866.9503153240657"/>
    <n v="6687.0315992449032"/>
    <n v="7593.1068209539844"/>
    <n v="8585.444425147085"/>
    <n v="9664.313694515733"/>
    <n v="10829.984752363158"/>
    <n v="12082.7285652284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797640845833331"/>
    <n v="11.928358178483254"/>
    <n v="26.864414999274945"/>
    <n v="47.806625429729067"/>
    <n v="74.773738699384282"/>
    <n v="107.78456256668666"/>
    <n v="146.85796350169755"/>
    <n v="192.01286686937192"/>
    <n v="243.26825711340871"/>
    <n v="300.64317794067523"/>
    <n v="364.15673250620728"/>
    <n v="364.15673250620728"/>
    <n v="433.82808359878658"/>
    <n v="533.51469657334769"/>
    <n v="687.1485119186998"/>
    <n v="894.89793499806763"/>
    <n v="1156.9318968806463"/>
    <n v="1473.4198559826816"/>
    <n v="1844.5317997136735"/>
    <n v="2270.4382461277191"/>
    <n v="2751.3102455800085"/>
    <n v="3287.3193823884949"/>
    <n v="3878.6377765007492"/>
    <n v="4525.438085166018"/>
    <n v="4525.438085166018"/>
    <n v="5227.8935046125052"/>
    <n v="5989.1575358144655"/>
    <n v="6812.3935239355415"/>
    <n v="7697.7949249744888"/>
    <n v="8645.5557988358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676676133333331"/>
    <n v="11.879934532291848"/>
    <n v="26.755357834189937"/>
    <n v="47.612552525413527"/>
    <n v="74.470191722255535"/>
    <n v="107.34700683231583"/>
    <n v="146.2617877364674"/>
    <n v="191.23338297139071"/>
    <n v="242.28069991267768"/>
    <n v="299.42270495850744"/>
    <n v="362.67842371389526"/>
    <n v="362.67842371389526"/>
    <n v="432.06694117551689"/>
    <n v="531.34861275419291"/>
    <n v="684.35796584941932"/>
    <n v="891.26272055275581"/>
    <n v="1152.2311205225406"/>
    <n v="1467.4319346182922"/>
    <n v="1837.0344585402154"/>
    <n v="2261.2085164738232"/>
    <n v="2740.1244627396941"/>
    <n v="3273.9531834483778"/>
    <n v="3862.8660981604698"/>
    <n v="4507.0351615518648"/>
    <n v="4507.0351615518648"/>
    <n v="5206.6328650842097"/>
    <n v="5964.799906293907"/>
    <n v="6784.6867869386379"/>
    <n v="7666.4861759895703"/>
    <n v="8610.39134386682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559613508333333"/>
    <n v="11.83307293920339"/>
    <n v="26.649818642172178"/>
    <n v="47.42474003736622"/>
    <n v="74.176436583098663"/>
    <n v="106.92356579905369"/>
    <n v="145.68484344753494"/>
    <n v="190.47904371527983"/>
    <n v="241.32499939584119"/>
    <n v="298.24160207253851"/>
    <n v="361.2478023019803"/>
    <n v="361.2478023019803"/>
    <n v="430.36260979815899"/>
    <n v="529.2527844237876"/>
    <n v="681.65896585583982"/>
    <n v="887.74821340728295"/>
    <n v="1147.6881078951301"/>
    <n v="1461.646753268403"/>
    <n v="1829.7927782411784"/>
    <n v="2252.2953379307305"/>
    <n v="2729.3241155007886"/>
    <n v="3261.0493238099239"/>
    <n v="3847.6417070650814"/>
    <n v="4489.2725424802757"/>
    <n v="4489.2725424802757"/>
    <n v="5186.1136419404602"/>
    <n v="5911.7337015130961"/>
    <n v="6639.6189074570984"/>
    <n v="7369.7763308119402"/>
    <n v="8102.2130646905462"/>
    <n v="0"/>
    <n v="0"/>
    <n v="0"/>
    <n v="0"/>
    <n v="0"/>
    <n v="0"/>
    <n v="0"/>
    <n v="0"/>
  </r>
  <r>
    <s v="DE Florida"/>
    <x v="25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998.87"/>
    <n v="1079.06"/>
    <n v="1144.9700000000003"/>
    <n v="1211.75"/>
    <n v="1278.98"/>
    <n v="899.41000000000008"/>
    <n v="899.41000000000008"/>
    <n v="899.41000000000008"/>
    <n v="899.42"/>
    <n v="899.42"/>
    <n v="899.42"/>
    <n v="899.42"/>
    <n v="89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335.47"/>
    <n v="358.23"/>
    <n v="381.65"/>
    <n v="405.74"/>
    <n v="426.75"/>
    <n v="381.51"/>
    <n v="381.51"/>
    <n v="381.51"/>
    <n v="381.51"/>
    <n v="381.55"/>
    <n v="381.62"/>
    <n v="371.58"/>
    <n v="371.58"/>
    <n v="371.58"/>
    <n v="371.58"/>
    <n v="371.58"/>
    <n v="371.58"/>
    <n v="371.58"/>
    <n v="371.58"/>
    <n v="371.58"/>
    <n v="373.04381349639999"/>
    <n v="374.5121965354773"/>
    <n v="375.98516338183623"/>
    <n v="377.46272834461041"/>
    <n v="378.94490577760195"/>
    <n v="378.94490577760195"/>
    <n v="380.43171007942072"/>
    <n v="381.92315569362432"/>
    <n v="383.41925710885846"/>
    <n v="384.92002885899745"/>
    <n v="386.42548552328572"/>
    <n v="387.93564172647922"/>
    <n v="389.45051213898751"/>
    <n v="390.97011147701642"/>
    <n v="392.49445450271088"/>
    <n v="394.02355602429833"/>
    <n v="395.55743089623269"/>
    <n v="397.09609401933852"/>
    <n v="397.09609401933852"/>
    <n v="398.63956034095588"/>
    <n v="400.18784485508542"/>
    <n v="401.74096260253418"/>
    <n v="403.29892867106162"/>
    <n v="404.86175819552619"/>
    <n v="406.42946635803241"/>
    <n v="408.00206838807827"/>
    <n v="409.57957956270326"/>
    <n v="411.16201520663674"/>
    <n v="412.74939069244687"/>
    <n v="414.34172144068975"/>
    <n v="415.93902292005953"/>
    <n v="415.93902292005953"/>
    <n v="417.54131064753841"/>
    <n v="419.1486001885475"/>
    <n v="420.76090715709807"/>
    <n v="422.37824721594319"/>
    <n v="424.00063607672979"/>
    <n v="425.62808950015142"/>
    <n v="427.26062329610136"/>
    <n v="428.89825332382611"/>
    <n v="430.5409954920795"/>
    <n v="432.18886575927723"/>
    <n v="433.84188013365201"/>
    <n v="435.50005467340884"/>
    <n v="435.50005467340884"/>
    <n v="437.16340548688117"/>
    <n v="438.83194873268741"/>
    <n v="440.50570061988776"/>
    <n v="442.18467740814185"/>
    <n v="443.86889540786655"/>
    <n v="445.55837098039444"/>
    <n v="447.2531205381328"/>
    <n v="448.95316054472306"/>
    <n v="450.65850751520071"/>
    <n v="452.36917801615567"/>
    <n v="454.08518866589338"/>
    <n v="455.80655613459606"/>
    <n v="455.80655613459606"/>
    <n v="457.53329714448478"/>
    <n v="459.26542846998183"/>
    <n v="461.00296693787374"/>
    <n v="462.74592942747466"/>
    <n v="464.49433287079052"/>
    <n v="466.24819425268328"/>
    <n v="468.00753061103603"/>
    <n v="469.7723590369186"/>
    <n v="471.54269667475336"/>
    <n v="473.31856072248206"/>
    <n v="475.09996843173263"/>
    <n v="476.88693710798691"/>
    <n v="476.88693710798691"/>
  </r>
  <r>
    <s v="DE Florida"/>
    <x v="25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496.8"/>
    <n v="525.9"/>
    <n v="555.29999999999995"/>
    <n v="585.03"/>
    <n v="614.99"/>
    <n v="639.54"/>
    <n v="675.18"/>
    <n v="681.88"/>
    <n v="683.91000000000008"/>
    <n v="686.02"/>
    <n v="688.2"/>
    <n v="690.38"/>
    <n v="690.38"/>
    <n v="690.37999999999988"/>
    <n v="690.37999999999988"/>
    <n v="690.37999999999988"/>
    <n v="690.37999999999988"/>
    <n v="690.37999999999988"/>
    <n v="690.37999999999988"/>
    <n v="690.37999999999988"/>
    <n v="694.60477452789985"/>
    <n v="698.84273740770038"/>
    <n v="703.09392980908387"/>
    <n v="707.35839303025102"/>
    <n v="711.63616849832181"/>
    <n v="711.63616849832181"/>
    <n v="715.92729776973795"/>
    <n v="720.23182253066682"/>
    <n v="724.54978459740607"/>
    <n v="728.8812259167903"/>
    <n v="733.22618856659801"/>
    <n v="737.5847147559607"/>
    <n v="741.95684682577291"/>
    <n v="746.34262724910354"/>
    <n v="750.7420986316082"/>
    <n v="755.15530371194359"/>
    <n v="759.58228536218201"/>
    <n v="764.02308658822858"/>
    <n v="764.02308658822858"/>
    <n v="768.4777505302385"/>
    <n v="772.94632046303627"/>
    <n v="777.42883979653607"/>
    <n v="781.92535207616368"/>
    <n v="786.43590098327923"/>
    <n v="790.96053033560167"/>
    <n v="795.49928408763446"/>
    <n v="800.05220633109229"/>
    <n v="804.61934129532983"/>
    <n v="809.20073334777123"/>
    <n v="813.796426994341"/>
    <n v="818.40646687989647"/>
    <n v="818.40646687989647"/>
    <n v="823.03089778866149"/>
    <n v="827.66976464466143"/>
    <n v="832.3231125121597"/>
    <n v="836.99098659609558"/>
    <n v="841.67343224252306"/>
    <n v="846.37049493905158"/>
    <n v="851.08222031528794"/>
    <n v="855.80865414327957"/>
    <n v="860.54984233795903"/>
    <n v="865.30583095759016"/>
    <n v="870.07666620421548"/>
    <n v="874.86239442410522"/>
    <n v="874.86239442410522"/>
    <n v="879.6630621082071"/>
    <n v="884.47871589259842"/>
    <n v="889.30940255893881"/>
    <n v="894.15516903492494"/>
    <n v="899.0160623947462"/>
    <n v="903.89212985954202"/>
    <n v="908.78341879786069"/>
    <n v="913.68997672611943"/>
    <n v="918.61185130906608"/>
    <n v="923.54909036024208"/>
    <n v="928.5017418424469"/>
    <n v="933.46985386820427"/>
    <n v="933.46985386820427"/>
    <n v="938.45347470022898"/>
    <n v="943.45265275189649"/>
    <n v="948.46743658771254"/>
    <n v="953.49787492378528"/>
    <n v="958.54401662829866"/>
    <n v="963.60591072198667"/>
    <n v="968.68360637861019"/>
    <n v="973.77715292543417"/>
    <n v="978.8865998437069"/>
    <n v="984.01199676914098"/>
    <n v="989.15339349239525"/>
    <n v="994.31083995955862"/>
    <n v="994.31083995955862"/>
  </r>
  <r>
    <s v="DE Florida"/>
    <x v="25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558.45000000000005"/>
    <n v="599.20000000000005"/>
    <n v="640.16999999999996"/>
    <n v="681.42"/>
    <n v="494.59"/>
    <n v="494.62"/>
    <n v="494.64"/>
    <n v="494.67"/>
    <n v="494.34"/>
    <n v="494.4"/>
    <n v="494.5"/>
    <n v="494.61"/>
    <n v="494.61"/>
    <n v="494.61"/>
    <n v="494.61"/>
    <n v="494.61"/>
    <n v="494.61"/>
    <n v="494.61"/>
    <n v="494.61"/>
    <n v="494.61"/>
    <n v="496.25683700849999"/>
    <n v="497.90881489868428"/>
    <n v="499.56594971868907"/>
    <n v="501.2282575667474"/>
    <n v="502.89575459134579"/>
    <n v="502.89575459134579"/>
    <n v="504.56845699138097"/>
    <n v="506.24638101631723"/>
    <n v="507.92954296634446"/>
    <n v="509.6179591925362"/>
    <n v="511.31164609700875"/>
    <n v="513.01062013308035"/>
    <n v="514.71489780543118"/>
    <n v="516.42449567026347"/>
    <n v="518.13943033546241"/>
    <n v="519.85971846075768"/>
    <n v="521.58537675788511"/>
    <n v="523.31642199074895"/>
    <n v="523.31642199074895"/>
    <n v="525.05287097558482"/>
    <n v="526.79474058112316"/>
    <n v="528.542047728753"/>
    <n v="530.29480939268637"/>
    <n v="532.05304260012326"/>
    <n v="533.8167644314168"/>
    <n v="535.58599202023947"/>
    <n v="537.36074255374933"/>
    <n v="539.14103327275711"/>
    <n v="540.92688147189369"/>
    <n v="542.71830449977801"/>
    <n v="544.51531975918579"/>
    <n v="544.51531975918579"/>
    <n v="546.31794470721843"/>
    <n v="548.12619685547259"/>
    <n v="549.94009377021041"/>
    <n v="551.75965307253011"/>
    <n v="553.58489243853705"/>
    <n v="555.41582959951563"/>
    <n v="557.25248234210153"/>
    <n v="559.0948685084544"/>
    <n v="560.94300599643122"/>
    <n v="562.79691275976006"/>
    <n v="564.65660680821486"/>
    <n v="566.52210620778988"/>
    <n v="566.52210620778988"/>
    <n v="568.39342908087553"/>
    <n v="570.27059360643443"/>
    <n v="572.15361802017787"/>
    <n v="574.0425206147429"/>
    <n v="575.9373197398703"/>
    <n v="577.83803380258269"/>
    <n v="579.74468126736315"/>
    <n v="581.65728065633505"/>
    <n v="583.5758505494415"/>
    <n v="585.50040958462614"/>
    <n v="587.43097645801413"/>
    <n v="589.3675699240938"/>
    <n v="589.3675699240938"/>
    <n v="591.3102087958988"/>
    <n v="593.25891194519068"/>
    <n v="595.21369830264257"/>
    <n v="597.17458685802296"/>
    <n v="599.14159666038006"/>
    <n v="601.11474681822688"/>
    <n v="603.09405649972689"/>
    <n v="605.07954493288037"/>
    <n v="607.07123140571105"/>
    <n v="609.06913526645326"/>
    <n v="611.07327592374054"/>
    <n v="613.08367284679343"/>
    <n v="613.08367284679343"/>
  </r>
  <r>
    <s v="DE Florida"/>
    <x v="25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.01"/>
    <n v="0.03"/>
    <n v="0.06"/>
    <n v="0.09"/>
    <n v="0.15"/>
    <n v="1.02"/>
    <n v="4.6399999999999997"/>
    <n v="4.63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4.7"/>
    <n v="4.7"/>
    <n v="4.7"/>
    <n v="4.7"/>
    <n v="4.7"/>
    <n v="4.7"/>
    <n v="4.7"/>
    <n v="4.7"/>
    <n v="4.7"/>
    <n v="4.7"/>
    <n v="4.7"/>
    <n v="4.7"/>
    <n v="4.7"/>
    <n v="5.2838147233999999"/>
    <n v="5.8694519237075964"/>
    <n v="6.4569172900942764"/>
    <n v="7.0462165294912449"/>
    <n v="7.6373553666448615"/>
    <n v="8.2303395441722564"/>
    <n v="8.8251748226171127"/>
    <n v="9.4218669805056319"/>
    <n v="10.020421814402667"/>
    <n v="10.620845138968033"/>
    <n v="11.223142787012995"/>
    <n v="11.82732060955693"/>
    <n v="11.82732060955693"/>
    <n v="12.433384475884164"/>
    <n v="13.041340273600998"/>
    <n v="13.651193908692889"/>
    <n v="14.262951305581838"/>
    <n v="14.876618407183933"/>
    <n v="15.492201174967088"/>
    <n v="16.109705589008946"/>
    <n v="16.729137648054987"/>
    <n v="17.350503369576792"/>
    <n v="17.9738087898305"/>
    <n v="18.599059963915451"/>
    <n v="19.226262965833008"/>
    <n v="19.226262965833008"/>
    <n v="19.855423888545559"/>
    <n v="20.51987018342323"/>
    <n v="21.253033339141265"/>
    <n v="22.055127867062641"/>
    <n v="22.926368948184027"/>
    <n v="23.866972435226149"/>
    <n v="24.877154854730698"/>
    <n v="25.957133409163774"/>
    <n v="27.107125979025898"/>
    <n v="28.327351124968619"/>
    <n v="29.618028089917704"/>
    <n v="30.979376801202996"/>
    <n v="30.979376801202996"/>
    <n v="32.411617872694876"/>
    <n v="34.059230826160665"/>
    <n v="36.067146200756397"/>
    <n v="38.436488741741044"/>
    <n v="41.168386705457102"/>
    <n v="44.263971870291051"/>
    <n v="47.724379547668008"/>
    <n v="51.550748593080698"/>
    <n v="55.744221417152879"/>
    <n v="60.305943996737277"/>
    <n v="65.237065886048185"/>
    <n v="70.538740227828796"/>
    <n v="70.538740227828796"/>
    <n v="76.212123764553411"/>
    <n v="84.110950195396484"/>
    <n v="96.094739964409186"/>
    <n v="112.17624497909537"/>
    <n v="132.368256954206"/>
    <n v="156.68360753600425"/>
    <n v="185.13516842691843"/>
    <n v="217.73585151058421"/>
    <n v="254.49860897727703"/>
    <n v="295.43643344973617"/>
    <n v="340.56235810938148"/>
    <n v="389.88945682292433"/>
    <n v="389.88945682292433"/>
    <n v="443.43084426937355"/>
    <n v="499.16952316310534"/>
    <n v="555.08219981857928"/>
    <n v="611.16941739938841"/>
    <n v="667.43172076470296"/>
    <n v="723.86965647456395"/>
    <n v="780.48377279519229"/>
    <n v="0"/>
    <n v="0"/>
    <n v="0"/>
    <n v="0"/>
    <n v="0"/>
    <n v="0"/>
  </r>
  <r>
    <s v="DE Florida"/>
    <x v="25"/>
    <s v="Transmission"/>
    <s v="PEF Transmission Expansion FF - Moss Park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0148147653773011"/>
    <n v="1.206867031831784"/>
    <n v="2.7180418551276926"/>
    <n v="4.8368970206097002"/>
    <n v="7.565329505771599"/>
    <n v="10.905242209844912"/>
    <n v="14.858543972284609"/>
    <n v="19.427149591312521"/>
    <n v="24.612979842518644"/>
    <n v="30.417961497520508"/>
    <n v="36.844027342680803"/>
    <n v="36.844027342680803"/>
    <n v="43.893116197883423"/>
    <n v="51.646279102239809"/>
    <n v="60.18482010945867"/>
    <n v="69.51119091080237"/>
    <n v="79.627850850904338"/>
    <n v="90.537266951660357"/>
    <n v="102.24191393619446"/>
    <n v="114.74427425289961"/>
    <n v="128.04683809955344"/>
    <n v="142.15210344750929"/>
    <n v="157.06257606596273"/>
    <n v="172.78076954629384"/>
    <n v="172.78076954629384"/>
    <n v="189.30920532648554"/>
    <n v="206.26982507220859"/>
    <n v="223.28339027577329"/>
    <n v="240.35006621542698"/>
    <n v="257.4700186853612"/>
    <n v="274.64341399732223"/>
    <n v="291.87041898222679"/>
    <n v="309.15120099178256"/>
    <n v="326.48592790011412"/>
    <n v="343.87476810539357"/>
    <n v="361.31789053147668"/>
    <n v="378.81546462954361"/>
    <n v="378.81546462954361"/>
  </r>
  <r>
    <s v="DE Florida"/>
    <x v="25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461044593889251"/>
    <n v="0.47272114973110269"/>
    <n v="0.92602581206653034"/>
    <n v="1.5517579508145536"/>
    <n v="2.5099159460052003"/>
    <n v="3.815882016381118"/>
    <n v="5.5048215427869298"/>
    <n v="7.7229463797506384"/>
    <n v="10.381524187755824"/>
    <n v="13.255282652647795"/>
    <n v="16.236126319151399"/>
    <n v="16.236126319151399"/>
    <n v="19.307868177830187"/>
    <n v="22.489049417747626"/>
    <n v="25.768137604319826"/>
    <n v="29.106907979657411"/>
    <n v="32.53018521432282"/>
    <n v="36.107312860765383"/>
    <n v="39.844985370727294"/>
    <n v="43.758467559471782"/>
    <n v="47.911130803636567"/>
    <n v="52.264566354823629"/>
    <n v="56.721215051568613"/>
    <n v="61.234280040088322"/>
    <n v="61.234280040088322"/>
    <n v="65.796780240430977"/>
    <n v="71.451989365480244"/>
    <n v="78.724734128059509"/>
    <n v="86.919374746163129"/>
    <n v="96.486846669224519"/>
    <n v="108.68767583498047"/>
    <n v="123.64308987003676"/>
    <n v="141.63016998027166"/>
    <n v="163.80083110303246"/>
    <n v="189.45607792044146"/>
    <n v="216.82124169242937"/>
    <n v="245.04478310911233"/>
    <n v="245.04478310911233"/>
    <n v="273.99922557816893"/>
    <n v="303.84165729763589"/>
    <n v="334.48688673936186"/>
    <n v="365.62662408489814"/>
    <n v="397.46115229337579"/>
    <n v="430.54985502244892"/>
    <n v="464.94677255236303"/>
    <n v="500.77507601346281"/>
    <n v="538.54597636675442"/>
    <n v="577.94970044909439"/>
    <n v="618.19935302171257"/>
    <n v="658.91750059970104"/>
    <n v="658.91750059970104"/>
    <n v="700.04787393863774"/>
    <n v="741.45178472467194"/>
    <n v="782.98494485688957"/>
    <n v="824.64775780909713"/>
    <n v="0"/>
    <n v="0"/>
    <n v="0"/>
    <n v="0"/>
    <n v="0"/>
    <n v="0"/>
    <n v="0"/>
    <n v="0"/>
    <n v="0"/>
  </r>
  <r>
    <s v="DE Florida"/>
    <x v="25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156.06"/>
    <n v="156.06"/>
    <n v="156.06"/>
    <n v="2.94"/>
    <n v="2.94"/>
    <n v="2.94"/>
    <n v="2.94"/>
    <n v="2.94"/>
    <n v="2.94"/>
    <n v="2.94"/>
    <n v="2.94"/>
    <n v="2.94"/>
    <n v="2.94"/>
    <n v="2.9414253545219999"/>
    <n v="2.9428507980337288"/>
    <n v="2.9442763305407427"/>
    <n v="2.9457019520485979"/>
    <n v="2.9471276625628509"/>
    <n v="2.948553462089059"/>
    <n v="2.9499793506327787"/>
    <n v="2.9514053281995682"/>
    <n v="2.9528313947949858"/>
    <n v="2.9542575504245896"/>
    <n v="2.9556837950939383"/>
    <n v="2.957110128808591"/>
    <n v="2.957110128808591"/>
    <n v="2.9585365515741073"/>
    <n v="2.9599630633960463"/>
    <n v="2.9613896642799684"/>
    <n v="2.9628163542314345"/>
    <n v="2.9642431332560046"/>
    <n v="2.9656700013592405"/>
    <n v="2.9670969585467035"/>
    <n v="2.9685240048239554"/>
    <n v="2.9699511401965584"/>
    <n v="2.9713783646700747"/>
    <n v="2.9728056782500674"/>
    <n v="2.9742330809420996"/>
    <n v="2.9742330809420996"/>
    <n v="3.045607671423884"/>
    <n v="3.1172050698235378"/>
    <n v="3.1890259716738538"/>
    <n v="3.2610710746788492"/>
    <n v="3.333341078720542"/>
    <n v="3.4058366858657516"/>
    <n v="3.4785586003729181"/>
    <n v="3.5515075286989441"/>
    <n v="3.6246841795060578"/>
    <n v="3.6980892636686966"/>
    <n v="3.7717234942804132"/>
    <n v="3.8455875866608036"/>
    <n v="3.8455875866608036"/>
    <n v="3.9196822583624549"/>
    <n v="3.9940082291779171"/>
    <n v="4.0685662211466953"/>
    <n v="4.1433569585622623"/>
    <n v="4.2183811679790972"/>
    <n v="4.293639578219743"/>
    <n v="4.3691329203818841"/>
    <n v="4.4448619278454524"/>
    <n v="4.5208273362797495"/>
    <n v="4.5970298836505936"/>
    <n v="4.673470310227489"/>
    <n v="4.750149358590817"/>
    <n v="4.750149358590817"/>
    <n v="4.8270677736390493"/>
    <n v="4.9042263025959851"/>
    <n v="4.9816256950180096"/>
    <n v="5.0592667028013762"/>
    <n v="5.1371500801895102"/>
    <n v="5.2152765837803354"/>
    <n v="5.293646972533625"/>
    <n v="5.3722620077783745"/>
    <n v="5.4511224532201963"/>
    <n v="5.5302290749487399"/>
    <n v="5.6095826414451349"/>
    <n v="5.6891839235894546"/>
    <n v="5.6891839235894546"/>
    <n v="5.7690336946682059"/>
    <n v="5.8491327303818412"/>
    <n v="5.9294818088522927"/>
    <n v="6.0100817106305326"/>
    <n v="6.0909332187041567"/>
    <n v="6.1720371185049885"/>
    <n v="6.2533941979167116"/>
    <n v="6.3350052472825222"/>
    <n v="6.4168710594128067"/>
    <n v="6.4989924295928443"/>
    <n v="6.5813701555905313"/>
    <n v="6.6640050376641335"/>
    <n v="6.6640050376641335"/>
  </r>
  <r>
    <s v="DE Florida"/>
    <x v="25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18.239999999999998"/>
    <n v="18.25"/>
    <n v="18.38"/>
    <n v="18.670000000000002"/>
    <n v="19.04"/>
    <n v="19.430000000000003"/>
    <n v="19.830000000000002"/>
    <n v="20.38"/>
    <n v="20.39"/>
    <n v="20.39"/>
    <n v="20.39"/>
    <n v="20.39"/>
    <n v="20.39"/>
    <n v="20.391125986369001"/>
    <n v="20.392399073694158"/>
    <n v="20.393672240502486"/>
    <n v="20.394945486798946"/>
    <n v="20.458611776276722"/>
    <n v="20.522476810900372"/>
    <n v="20.586541211086654"/>
    <n v="20.650805599189066"/>
    <n v="20.715270599503889"/>
    <n v="20.779936838276242"/>
    <n v="20.844804943706183"/>
    <n v="20.909875545954801"/>
    <n v="20.909875545954801"/>
    <n v="20.97514927715034"/>
    <n v="21.040626771394344"/>
    <n v="21.106308664767802"/>
    <n v="21.172195595337346"/>
    <n v="21.238288203161442"/>
    <n v="21.304587130296603"/>
    <n v="21.371093020803638"/>
    <n v="21.437806520753892"/>
    <n v="21.504728278235532"/>
    <n v="21.571858943359853"/>
    <n v="21.63919916826757"/>
    <n v="21.706749607135176"/>
    <n v="21.706749607135176"/>
    <n v="21.774510916181281"/>
    <n v="21.842483753672997"/>
    <n v="21.910668779932326"/>
    <n v="21.979066657342578"/>
    <n v="22.047678050354804"/>
    <n v="22.116503625494254"/>
    <n v="22.18554405136685"/>
    <n v="22.254799998665682"/>
    <n v="22.324272140177516"/>
    <n v="22.393961150789345"/>
    <n v="22.463867707494931"/>
    <n v="22.533992489401385"/>
    <n v="22.533992489401385"/>
    <n v="22.604336177735775"/>
    <n v="22.674899455851726"/>
    <n v="22.745683009236075"/>
    <n v="22.816687525515515"/>
    <n v="22.887913694463293"/>
    <n v="22.959362208005889"/>
    <n v="23.031033760229754"/>
    <n v="23.102929047388049"/>
    <n v="23.175048767907409"/>
    <n v="23.247393622394721"/>
    <n v="23.319964313643943"/>
    <n v="23.392761546642916"/>
    <n v="23.392761546642916"/>
    <n v="23.465786028580226"/>
    <n v="23.539038468852063"/>
    <n v="23.612519579069126"/>
    <n v="23.68623007306352"/>
    <n v="23.7601706668957"/>
    <n v="23.834342078861429"/>
    <n v="23.90874502949875"/>
    <n v="23.983380241594986"/>
    <n v="24.058248440193765"/>
    <n v="24.133350352602065"/>
    <n v="24.208686708397273"/>
    <n v="24.284258239434276"/>
    <n v="24.284258239434276"/>
    <n v="24.360065679852571"/>
    <n v="24.436109766083398"/>
    <n v="24.512391236856889"/>
    <n v="24.588910833209248"/>
    <n v="24.665669298489952"/>
    <n v="24.742667378368971"/>
    <n v="24.819905820844003"/>
    <n v="24.897385376247758"/>
    <n v="24.975106797255229"/>
    <n v="25.053070838891017"/>
    <n v="25.131278258536657"/>
    <n v="25.209729815937983"/>
    <n v="25.209729815937983"/>
  </r>
  <r>
    <s v="DE Florida"/>
    <x v="25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92.2"/>
    <n v="97.82"/>
    <n v="106.3"/>
    <n v="115.25"/>
    <n v="122.19"/>
    <n v="112.77000000000001"/>
    <n v="114.75"/>
    <n v="115.57000000000001"/>
    <n v="116.41"/>
    <n v="117.26"/>
    <n v="118.14"/>
    <n v="119.03"/>
    <n v="119.03"/>
    <n v="122.54887129080001"/>
    <n v="127.08477914414236"/>
    <n v="131.63484660495325"/>
    <n v="136.19911787485455"/>
    <n v="140.77763729345094"/>
    <n v="145.37044933876078"/>
    <n v="149.97759862764812"/>
    <n v="154.59912991625609"/>
    <n v="159.23508810044177"/>
    <n v="163.88551821621229"/>
    <n v="168.5504654401623"/>
    <n v="173.2299750899129"/>
    <n v="173.2299750899129"/>
    <n v="177.92409262455183"/>
    <n v="182.6328636450751"/>
    <n v="187.35633389483002"/>
    <n v="192.09454925995948"/>
    <n v="196.84755576984782"/>
    <n v="201.61539959756789"/>
    <n v="206.39812706032961"/>
    <n v="211.19578461993004"/>
    <n v="216.00841888320454"/>
    <n v="220.83607660247966"/>
    <n v="225.67880467602734"/>
    <n v="230.53665014852035"/>
    <n v="230.53665014852035"/>
    <n v="235.40966021148949"/>
    <n v="240.29788220378188"/>
    <n v="245.20136361202097"/>
    <n v="250.12015207106771"/>
    <n v="255.05429536448341"/>
    <n v="260.00384142499388"/>
    <n v="264.96883833495502"/>
    <n v="269.94933432682012"/>
    <n v="274.94537778360814"/>
    <n v="279.9570172393739"/>
    <n v="284.98430137967955"/>
    <n v="290.02727904206745"/>
    <n v="290.02727904206745"/>
    <n v="295.08599921653467"/>
    <n v="300.16051104600893"/>
    <n v="305.25086382682593"/>
    <n v="310.35710700920822"/>
    <n v="315.47929019774568"/>
    <n v="320.6174631518773"/>
    <n v="325.7716757863746"/>
    <n v="330.94197817182663"/>
    <n v="336.12842053512628"/>
    <n v="341.3310532599582"/>
    <n v="346.54992688728822"/>
    <n v="351.78509211585447"/>
    <n v="351.78509211585447"/>
    <n v="357.03659980265979"/>
    <n v="362.30450096346578"/>
    <n v="367.58884677328842"/>
    <n v="372.88968856689519"/>
    <n v="378.20707783930379"/>
    <n v="383.54106624628241"/>
    <n v="388.89170560485144"/>
    <n v="394.25904789378694"/>
    <n v="399.64314525412556"/>
    <n v="405.04404998967101"/>
    <n v="410.46181456750224"/>
    <n v="415.8964916184832"/>
    <n v="415.8964916184832"/>
    <n v="421.34813393777387"/>
    <n v="426.81679448534339"/>
    <n v="432.30252638648443"/>
    <n v="437.80538293232934"/>
    <n v="443.32541758036768"/>
    <n v="448.8626839549658"/>
    <n v="454.41723584788753"/>
    <n v="459.9891272188168"/>
    <n v="465.57841219588198"/>
    <n v="471.18514507618153"/>
    <n v="476.8093803263115"/>
    <n v="482.45117258289474"/>
    <n v="482.45117258289474"/>
  </r>
  <r>
    <s v="DE Florida"/>
    <x v="25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37.888208257199999"/>
    <n v="96.757735065040407"/>
    <n v="165.40023597589962"/>
    <n v="239.28102934587335"/>
    <n v="316.85314910518053"/>
    <n v="396.27585045010221"/>
    <n v="476.61689144931978"/>
    <n v="557.78308028850779"/>
    <n v="639.77897313334313"/>
    <n v="722.665954497572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48.93"/>
    <n v="48.93"/>
    <n v="48.93"/>
    <n v="48.93"/>
    <n v="48.93"/>
    <n v="48.93"/>
    <n v="40.980000000000004"/>
    <n v="40.980000000000004"/>
    <n v="40.980000000000004"/>
    <n v="40.980000000000004"/>
    <n v="40.980000000000004"/>
    <n v="40.980000000000004"/>
    <n v="40.980000000000004"/>
    <n v="40.982558520732006"/>
    <n v="40.985117201201156"/>
    <n v="40.987676041417423"/>
    <n v="40.99023504139079"/>
    <n v="40.992794201131225"/>
    <n v="40.995353520648699"/>
    <n v="40.997912999953193"/>
    <n v="41.000472639054685"/>
    <n v="41.003032437963149"/>
    <n v="41.005592396688563"/>
    <n v="41.008152515240901"/>
    <n v="41.010712793630148"/>
    <n v="41.010712793630148"/>
    <n v="41.013273231866279"/>
    <n v="41.015833829959277"/>
    <n v="41.018394587919111"/>
    <n v="41.020955505755772"/>
    <n v="41.023516583479243"/>
    <n v="41.026077821099506"/>
    <n v="41.028639218626545"/>
    <n v="41.031200776070335"/>
    <n v="41.033762493440868"/>
    <n v="41.036324370748126"/>
    <n v="41.038886408002099"/>
    <n v="41.041448605212764"/>
    <n v="41.041448605212764"/>
    <n v="41.044010962390111"/>
    <n v="41.046573479544129"/>
    <n v="41.049136156684803"/>
    <n v="41.051698993822129"/>
    <n v="41.05426199096609"/>
    <n v="41.056825148126677"/>
    <n v="41.05938846531388"/>
    <n v="41.061951942537689"/>
    <n v="41.064515579808095"/>
    <n v="41.067079377135094"/>
    <n v="41.069643334528678"/>
    <n v="41.072207451998842"/>
    <n v="41.072207451998842"/>
    <n v="41.200421329835521"/>
    <n v="41.329035449088231"/>
    <n v="41.458051059178587"/>
    <n v="41.587469413428494"/>
    <n v="41.717291769072311"/>
    <n v="41.847519387269074"/>
    <n v="41.978153533114728"/>
    <n v="42.109195475654445"/>
    <n v="42.240646487894935"/>
    <n v="42.372507846816802"/>
    <n v="42.504780833386974"/>
    <n v="42.637466732571134"/>
    <n v="42.637466732571134"/>
    <n v="42.770566833346201"/>
    <n v="42.904082428712854"/>
    <n v="43.038014815708095"/>
    <n v="43.172365295417848"/>
    <n v="43.307135172989597"/>
    <n v="43.442325757645065"/>
    <n v="43.577938362692933"/>
    <n v="43.713974305541598"/>
    <n v="43.850434907711978"/>
    <n v="43.987321494850335"/>
    <n v="44.124635396741162"/>
    <n v="44.262377947320104"/>
    <n v="44.262377947320104"/>
    <n v="44.400550484686917"/>
    <n v="44.539154351118448"/>
    <n v="44.678190893081705"/>
    <n v="44.817661461246914"/>
    <n v="44.957567410500644"/>
    <n v="45.09791009995898"/>
    <n v="45.238690892980721"/>
    <n v="45.379911157180615"/>
    <n v="45.521572264442653"/>
    <n v="45.663675590933394"/>
    <n v="45.806222517115344"/>
    <n v="45.949214427760346"/>
    <n v="45.949214427760346"/>
  </r>
  <r>
    <s v="DE Florida"/>
    <x v="25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2230.42"/>
    <n v="576.08000000000004"/>
    <n v="576.21"/>
    <n v="576.33000000000004"/>
    <n v="576.46"/>
    <n v="576.58000000000004"/>
    <n v="576.71"/>
    <n v="370.57"/>
    <n v="370.73"/>
    <n v="370.86999999999995"/>
    <n v="371.08"/>
    <n v="371.28999999999996"/>
    <n v="371.28999999999996"/>
    <n v="371.93073150817594"/>
    <n v="372.57686979446248"/>
    <n v="373.22304842135912"/>
    <n v="373.86926739138443"/>
    <n v="374.51552670705718"/>
    <n v="375.16182637089628"/>
    <n v="375.8081663854208"/>
    <n v="376.45454675315"/>
    <n v="377.10096747660327"/>
    <n v="377.7474285583001"/>
    <n v="378.39393000076029"/>
    <n v="379.04047180650355"/>
    <n v="379.04047180650355"/>
    <n v="379.68705397805002"/>
    <n v="380.33367651791986"/>
    <n v="380.98033942863333"/>
    <n v="381.62704271271099"/>
    <n v="382.2737863726735"/>
    <n v="382.92057041104164"/>
    <n v="383.56739483033635"/>
    <n v="384.21425963307877"/>
    <n v="384.86116482179011"/>
    <n v="385.50811039899185"/>
    <n v="386.15509636720566"/>
    <n v="386.80212272895318"/>
    <n v="386.80212272895318"/>
    <n v="387.44918948675638"/>
    <n v="388.09629664313729"/>
    <n v="388.74344420061811"/>
    <n v="389.39063216172127"/>
    <n v="390.0378605289693"/>
    <n v="390.68512930488487"/>
    <n v="391.33243849199079"/>
    <n v="391.97978809281011"/>
    <n v="392.62717810986601"/>
    <n v="393.27460854568182"/>
    <n v="393.92207940278098"/>
    <n v="394.56959068368712"/>
    <n v="394.56959068368712"/>
    <n v="395.2171423909241"/>
    <n v="395.86473452701586"/>
    <n v="396.51236709448648"/>
    <n v="397.16004009586021"/>
    <n v="397.80775353366153"/>
    <n v="398.45550741041495"/>
    <n v="399.10330172864536"/>
    <n v="399.75113649087751"/>
    <n v="400.3990116996365"/>
    <n v="401.04692735744754"/>
    <n v="401.69488346683602"/>
    <n v="402.34288003032742"/>
    <n v="402.34288003032742"/>
    <n v="402.99091705044754"/>
    <n v="403.63899452972214"/>
    <n v="404.28711247067719"/>
    <n v="404.93527087583891"/>
    <n v="405.5834697477336"/>
    <n v="406.23170908888773"/>
    <n v="406.87998890182797"/>
    <n v="407.52830918908109"/>
    <n v="408.17666995317404"/>
    <n v="408.82507119663393"/>
    <n v="409.473512921988"/>
    <n v="410.1219951317637"/>
    <n v="410.1219951317637"/>
    <n v="442.54812996800666"/>
    <n v="475.07548849658389"/>
    <n v="507.70438670445901"/>
    <n v="540.43514156500271"/>
    <n v="573.26807104107195"/>
    <n v="606.20349408809875"/>
    <n v="639.24173065718878"/>
    <n v="672.38310169822944"/>
    <n v="705.62792916300771"/>
    <n v="738.97653600833803"/>
    <n v="772.42924619919916"/>
    <n v="805.98638471188178"/>
    <n v="805.98638471188178"/>
  </r>
  <r>
    <s v="DE Florida"/>
    <x v="25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4530.5599999999995"/>
    <n v="4562.07"/>
    <n v="4596.7999999999993"/>
    <n v="4614.32"/>
    <n v="4636.79"/>
    <n v="4314.1499999999996"/>
    <n v="4032.9099999999989"/>
    <n v="3470.170000000001"/>
    <n v="3487.76"/>
    <n v="3515.3500000000008"/>
    <n v="3543.0900000000006"/>
    <n v="3581.6100000000006"/>
    <n v="3581.6100000000006"/>
    <n v="3613.3943600811508"/>
    <n v="3669.2870799347429"/>
    <n v="0"/>
    <n v="0"/>
    <n v="6.1989318214157771"/>
    <n v="0"/>
    <n v="0"/>
    <n v="3.9599401866682111"/>
    <n v="0"/>
    <n v="0"/>
    <n v="11.12571186420916"/>
    <n v="0"/>
    <n v="0"/>
    <n v="0"/>
    <n v="3.0329806926247493"/>
    <n v="0"/>
    <n v="0"/>
    <n v="1.2952707004072248"/>
    <n v="0"/>
    <n v="0"/>
    <n v="6.4577637066783478"/>
    <n v="0"/>
    <n v="0"/>
    <n v="3.6704674795858705"/>
    <n v="0"/>
    <n v="0"/>
    <n v="0"/>
    <n v="3.7765119418218758"/>
    <n v="0"/>
    <n v="0"/>
    <n v="1.6435385399325599"/>
    <n v="0"/>
    <n v="0"/>
    <n v="8.1941045453794104"/>
    <n v="0"/>
    <n v="0"/>
    <n v="4.6573698921560682"/>
    <n v="0"/>
    <n v="0"/>
    <n v="0"/>
    <n v="1.7509127482109488"/>
    <n v="0"/>
    <n v="0"/>
    <n v="0.72800098813894498"/>
    <n v="0"/>
    <n v="0"/>
    <n v="3.6295566310205345"/>
    <n v="0"/>
    <n v="0"/>
    <n v="2.0629695022285968"/>
    <n v="0"/>
    <n v="0"/>
    <n v="0"/>
    <n v="0.70109369188149706"/>
    <n v="0"/>
    <n v="0"/>
    <n v="0.28922491418306834"/>
    <n v="0"/>
    <n v="0"/>
    <n v="1.4419735992571847"/>
    <n v="0"/>
    <n v="0"/>
    <n v="0.81958979035132218"/>
    <n v="0"/>
    <n v="0"/>
    <n v="0"/>
    <n v="2.1119198727936887E-2"/>
    <n v="4.2304324624966819E-2"/>
    <n v="6.3555583493955722E-2"/>
    <n v="8.4873181780218188E-2"/>
    <n v="0.10625732657352294"/>
    <n v="0.12770822561010459"/>
    <n v="0.14922608727468178"/>
    <n v="0.17081112060248144"/>
    <n v="0.19246353528126947"/>
    <n v="0.21418354165338785"/>
    <n v="0.23597135071779787"/>
    <n v="0.23597135071779787"/>
  </r>
  <r>
    <s v="DE Florida"/>
    <x v="25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2.7656390320862734"/>
    <n v="8.962927316773289"/>
    <n v="16.119947542770692"/>
    <n v="24.442305332984631"/>
    <n v="33.963653796421347"/>
    <n v="48.729189884453675"/>
    <n v="68.6984876666077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911.96"/>
    <n v="943.95"/>
    <n v="976.21"/>
    <n v="1009.23"/>
    <n v="1042.75"/>
    <n v="1076.96"/>
    <n v="1112.57"/>
    <n v="1148.7"/>
    <n v="1185.58"/>
    <n v="1223.01"/>
    <n v="1262.05"/>
    <n v="1302.73"/>
    <n v="1302.73"/>
    <n v="1346.3515922460001"/>
    <n v="1391.1747033645679"/>
    <n v="1436.6566522022786"/>
    <n v="1482.8347540863747"/>
    <n v="1529.7302779239897"/>
    <n v="1577.3132760815308"/>
    <n v="1625.5815601802035"/>
    <n v="1674.5347714963934"/>
    <n v="1724.2951769931844"/>
    <n v="1774.9590464266576"/>
    <n v="1826.4943421500052"/>
    <n v="1878.7716865550406"/>
    <n v="1878.7716865550406"/>
    <n v="1931.6924965342391"/>
    <n v="1996.9490253616757"/>
    <n v="2087.2398855669157"/>
    <n v="2202.6757016002275"/>
    <n v="2340.3674546147963"/>
    <n v="2498.8747351076399"/>
    <n v="2681.9814395090066"/>
    <n v="2889.1072339258308"/>
    <n v="3122.7562965749416"/>
    <n v="3380.6772975739327"/>
    <n v="3654.8066571498675"/>
    <n v="3944.2074635645736"/>
    <n v="3944.2074635645736"/>
    <n v="4247.5460955871522"/>
    <n v="4561.5769733691759"/>
    <n v="4883.2084526876051"/>
    <n v="5212.4729186858949"/>
    <n v="5548.6030054286512"/>
    <n v="5891.2175819406139"/>
    <n v="6241.3284224260169"/>
    <n v="6598.7837260826936"/>
    <n v="6964.2540889349611"/>
    <n v="7337.1422102023353"/>
    <n v="7715.30114552042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4885.87"/>
    <n v="4969.83"/>
    <n v="5038.8900000000003"/>
    <n v="5047.83"/>
    <n v="5051.0899999999992"/>
    <n v="5054.38"/>
    <n v="5057.7699999999995"/>
    <n v="5064.8999999999996"/>
    <n v="3541.4700000000003"/>
    <n v="3543.73"/>
    <n v="3543.73"/>
    <n v="3542.34"/>
    <n v="3542.34"/>
    <n v="3553.1589121941502"/>
    <n v="3564.2407124315791"/>
    <n v="3575.3571063923555"/>
    <n v="3586.5082020666673"/>
    <n v="3597.6941077818128"/>
    <n v="3608.9149322032522"/>
    <n v="3620.170784335663"/>
    <n v="3631.4617735240004"/>
    <n v="3642.7880094545571"/>
    <n v="3654.1496021560311"/>
    <n v="3665.5466620005936"/>
    <n v="3676.9792997049612"/>
    <n v="3676.9792997049612"/>
    <n v="3688.4476263314714"/>
    <n v="3699.9517532891614"/>
    <n v="3711.4917923348517"/>
    <n v="3723.0678555742297"/>
    <n v="3734.6800554629403"/>
    <n v="3746.3285048076773"/>
    <n v="3758.0133167672802"/>
    <n v="3769.7346048538329"/>
    <n v="3781.492482933767"/>
    <n v="3793.2870652289666"/>
    <n v="3805.1184663178801"/>
    <n v="3816.9868011366307"/>
    <n v="3816.9868011366307"/>
    <n v="3828.892184980135"/>
    <n v="3840.8347335032217"/>
    <n v="3852.8145627217568"/>
    <n v="3864.8317890137682"/>
    <n v="3876.8865291205789"/>
    <n v="3888.9789001479389"/>
    <n v="3901.1090195671636"/>
    <n v="3913.2770052162759"/>
    <n v="3925.4829753011495"/>
    <n v="3937.7270483966577"/>
    <n v="3950.0093434478263"/>
    <n v="3962.3299797709869"/>
    <n v="3962.3299797709869"/>
    <n v="3974.6890770549385"/>
    <n v="3987.0867553621088"/>
    <n v="3999.5231351297198"/>
    <n v="4011.99833717096"/>
    <n v="4024.5124826761567"/>
    <n v="4037.0656932139523"/>
    <n v="4049.6580907324874"/>
    <n v="4062.2897975605842"/>
    <n v="4074.9609364089351"/>
    <n v="4087.6716303712947"/>
    <n v="4100.4220029256758"/>
    <n v="4113.2121779355484"/>
    <n v="4113.2121779355484"/>
    <n v="4126.0422796510447"/>
    <n v="4138.9124327101626"/>
    <n v="4151.822762139981"/>
    <n v="4164.7733933578702"/>
    <n v="4177.7644521727134"/>
    <n v="4190.7960647861273"/>
    <n v="4203.8683577936881"/>
    <n v="4216.9814581861619"/>
    <n v="4230.1354933507382"/>
    <n v="4243.3305910722665"/>
    <n v="4256.5668795344991"/>
    <n v="4269.8444873213357"/>
    <n v="4269.8444873213357"/>
    <n v="4283.1635434180716"/>
    <n v="4296.5241772126537"/>
    <n v="4309.9265184969336"/>
    <n v="4323.3706974679299"/>
    <n v="4336.8568447290945"/>
    <n v="4350.3850912915796"/>
    <n v="4363.9555685755122"/>
    <n v="4377.5684084112672"/>
    <n v="4391.2237430407522"/>
    <n v="4404.9217051186906"/>
    <n v="4418.6624277139081"/>
    <n v="4432.44604431063"/>
    <n v="4432.44604431063"/>
  </r>
  <r>
    <s v="DE Florida"/>
    <x v="25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1329.46"/>
    <n v="1441.76"/>
    <n v="1564.7"/>
    <n v="1693.71"/>
    <n v="1835.98"/>
    <n v="1997.09"/>
    <n v="2177.59"/>
    <n v="2371.8199999999997"/>
    <n v="2575"/>
    <n v="2791.43"/>
    <n v="3025.0499999999997"/>
    <n v="3274.12"/>
    <n v="3274.12"/>
    <n v="3544.3769881982998"/>
    <n v="3845.5896879804886"/>
    <n v="4174.3147953222142"/>
    <n v="4518.2089960762924"/>
    <n v="0"/>
    <n v="0"/>
    <n v="0"/>
    <n v="0"/>
    <n v="0"/>
    <n v="0"/>
    <n v="0"/>
    <n v="0.39745425392369849"/>
    <n v="0.39745425392369849"/>
    <n v="1.3573122761115974"/>
    <n v="2.4838754516112758"/>
    <n v="3.6139553855790161"/>
    <n v="4.7475630561742257"/>
    <n v="5.8847094758265026"/>
    <n v="7.0254056913426153"/>
    <n v="8.1696627840138181"/>
    <n v="9.317491869723499"/>
    <n v="10.468904099055168"/>
    <n v="11.623910657400774"/>
    <n v="12.782522765069372"/>
    <n v="13.944751677396114"/>
    <n v="13.944751677396114"/>
    <n v="15.1106086848516"/>
    <n v="16.280105113151549"/>
    <n v="17.453252323366829"/>
    <n v="18.630061712033822"/>
    <n v="19.810544711265134"/>
    <n v="20.994712788860657"/>
    <n v="22.182577448418968"/>
    <n v="23.374150229449082"/>
    <n v="24.569442707482555"/>
    <n v="25.76846649418593"/>
    <n v="26.971233237473545"/>
    <n v="28.177754621620679"/>
    <n v="28.177754621620679"/>
    <n v="29.388042367377061"/>
    <n v="30.602108232080738"/>
    <n v="31.819964009772285"/>
    <n v="33.041621531309382"/>
    <n v="34.26709266448173"/>
    <n v="35.496389314126368"/>
    <n v="36.729523422243304"/>
    <n v="37.966506968111524"/>
    <n v="39.207351968405376"/>
    <n v="40.452070477311295"/>
    <n v="41.700674586644915"/>
    <n v="42.953176425968515"/>
    <n v="42.953176425968515"/>
    <n v="44.209588162708876"/>
    <n v="45.469922002275467"/>
    <n v="46.734190188179021"/>
    <n v="48.002405002150461"/>
    <n v="49.274578764260234"/>
    <n v="50.550723833037971"/>
    <n v="51.830852605592561"/>
    <n v="53.114977517732569"/>
    <n v="54.403111044087055"/>
    <n v="55.695265698226763"/>
    <n v="56.991454032785654"/>
    <n v="58.291688639582887"/>
    <n v="58.291688639582887"/>
    <n v="59.595982149745126"/>
    <n v="60.904347233829228"/>
    <n v="62.216796601945362"/>
    <n v="63.533343003880468"/>
    <n v="64.853999229222097"/>
    <n v="66.178778107482685"/>
    <n v="67.507692508224181"/>
    <n v="68.840755341183041"/>
    <n v="70.177979556395655"/>
    <n v="71.519378144324179"/>
    <n v="72.864964135982675"/>
    <n v="74.214750603063763"/>
    <n v="74.214750603063763"/>
  </r>
  <r>
    <s v="DE Florida"/>
    <x v="25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700534415212519"/>
    <n v="0.98879244578117997"/>
    <n v="2.2269058502560277"/>
    <n v="3.9628949245064726"/>
    <n v="6.1983138720745838"/>
    <n v="8.9347217482130006"/>
    <n v="12.173682475030372"/>
    <n v="15.916764856684077"/>
    <n v="20.165542594620369"/>
    <n v="24.921594302862097"/>
    <n v="30.186503523344143"/>
    <n v="30.186503523344143"/>
    <n v="35.961858741296737"/>
    <n v="42.127355184383873"/>
    <n v="48.562312528470891"/>
    <n v="55.267571941568605"/>
    <n v="62.243977217536788"/>
    <n v="69.492374784281182"/>
    <n v="77.013613711976134"/>
    <n v="84.808545721312896"/>
    <n v="92.878025191773617"/>
    <n v="101.22290916993128"/>
    <n v="109.84405737777543"/>
    <n v="118.74233222106393"/>
    <n v="118.74233222106393"/>
    <n v="127.91859879770087"/>
    <n v="138.28969696287066"/>
    <n v="150.77532864322848"/>
    <n v="165.38209471461263"/>
    <n v="182.1166166586176"/>
    <n v="200.98553662691825"/>
    <n v="221.99551750579511"/>
    <n v="245.15324298086085"/>
    <n v="270.46541760198909"/>
    <n v="297.9387668484456"/>
    <n v="327.58003719422305"/>
    <n v="359.39599617357953"/>
    <n v="359.39599617357953"/>
    <n v="393.39343244678184"/>
    <n v="428.53807668146453"/>
    <n v="463.79243089771529"/>
    <n v="499.15683757389229"/>
    <n v="534.63164025745812"/>
    <n v="570.21718356831718"/>
    <n v="605.9138132021634"/>
    <n v="641.72187593383876"/>
    <n v="677.64171962070168"/>
    <n v="713.67369320600653"/>
    <n v="0"/>
    <n v="0"/>
    <n v="0"/>
  </r>
  <r>
    <s v="DE Florida"/>
    <x v="25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11.46"/>
    <n v="12.17"/>
    <n v="11.28"/>
    <n v="12.09"/>
    <n v="13.04"/>
    <n v="14.120000000000001"/>
    <n v="15.32"/>
    <n v="16.62"/>
    <n v="12.879999999999999"/>
    <n v="12.879999999999999"/>
    <n v="12.879999999999999"/>
    <n v="12.879999999999999"/>
    <n v="12.879999999999999"/>
    <n v="12.879999999999999"/>
    <n v="12.92020710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6.36"/>
    <n v="6.36"/>
    <n v="6.36"/>
    <n v="6.36"/>
    <n v="6.36"/>
    <n v="6.36"/>
    <n v="6.36"/>
    <n v="6.36"/>
    <n v="6.36"/>
    <n v="6.36"/>
    <n v="6.36"/>
    <n v="6.36"/>
    <n v="6.36"/>
    <n v="7.6224345647000007"/>
    <n v="8.8888100335075872"/>
    <n v="10.159138708624887"/>
    <n v="11.433432930657441"/>
    <n v="12.711705078734086"/>
    <n v="13.993967570627218"/>
    <n v="15.280232862873419"/>
    <n v="16.570513450894467"/>
    <n v="17.864821869118721"/>
    <n v="19.163170691102891"/>
    <n v="20.465572529654185"/>
    <n v="21.772040036952831"/>
    <n v="21.772040036952831"/>
    <n v="23.082585904674985"/>
    <n v="24.397222864116031"/>
    <n v="25.715963686314257"/>
    <n v="27.038821182174914"/>
    <n v="28.365808202594675"/>
    <n v="29.696937638586469"/>
    <n v="31.032222421404715"/>
    <n v="32.371675522670941"/>
    <n v="38.064696020159587"/>
    <n v="51.650588045280557"/>
    <n v="69.123400997498308"/>
    <n v="87.276463388657447"/>
    <n v="87.276463388657447"/>
    <n v="106.66169065544264"/>
    <n v="126.97602065191091"/>
    <n v="147.35376528289927"/>
    <n v="167.79512250796984"/>
    <n v="188.30029090464919"/>
    <n v="208.8694696703574"/>
    <n v="229.50285862434316"/>
    <n v="250.20065820962492"/>
    <n v="272.95412023970789"/>
    <n v="299.38365396024079"/>
    <n v="327.65562196078071"/>
    <n v="356.30227937609186"/>
    <n v="356.30227937609186"/>
    <n v="385.57647818821545"/>
    <n v="415.33968156549361"/>
    <n v="445.19579584185851"/>
    <n v="475.1451110544765"/>
    <n v="505.1879181459143"/>
    <n v="535.32450896696514"/>
    <n v="565.55517627948439"/>
    <n v="595.88021375923313"/>
    <n v="649.3842419233041"/>
    <n v="744.8523106304699"/>
    <n v="861.02310142106739"/>
    <n v="980.87746296835837"/>
    <n v="980.87746296835837"/>
    <n v="1107.3449096539011"/>
    <n v="1238.8171710414404"/>
    <n v="1370.6998454431853"/>
    <n v="1502.99421403313"/>
    <n v="1635.7015619846707"/>
    <n v="1768.82317848309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373776137231618"/>
    <n v="7.7700386474801384"/>
    <n v="15.321474410535076"/>
    <n v="23.189581533459915"/>
    <n v="23.189581533459915"/>
    <n v="31.632886919873034"/>
    <n v="40.50942134713965"/>
    <n v="49.413665385631838"/>
    <n v="58.345705535611664"/>
    <n v="67.305628567366483"/>
    <n v="76.293521522051833"/>
    <n v="85.309471712537032"/>
    <n v="94.353566724253369"/>
    <n v="104.358559889733"/>
    <n v="116.08349118967598"/>
    <n v="128.66942571963304"/>
    <n v="141.42882315428199"/>
    <n v="141.42882315428199"/>
    <n v="154.4801202324762"/>
    <n v="167.75841588809075"/>
    <n v="181.07816200090457"/>
    <n v="194.4394879655664"/>
    <n v="207.84252358065231"/>
    <n v="221.28739904992679"/>
    <n v="234.77424498360742"/>
    <n v="248.30319239963384"/>
    <n v="272.68773538270659"/>
    <n v="316.72732535384307"/>
    <n v="370.46254221043552"/>
    <n v="425.92111900898306"/>
    <n v="425.92111900898306"/>
    <n v="484.47531794967233"/>
    <n v="545.37177220035267"/>
    <n v="606.45832508537364"/>
    <n v="667.73557002993925"/>
    <n v="729.20410231173094"/>
    <n v="790.864519066690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54.212860719699989"/>
    <n v="76.092095874730873"/>
    <n v="101.23070898856457"/>
    <n v="133.86850216856271"/>
    <n v="174.02769135341725"/>
    <n v="217.34163077732424"/>
    <n v="263.60028148051111"/>
    <n v="312.60284802758957"/>
    <n v="363.92445845904865"/>
    <n v="417.10480805262944"/>
    <n v="472.33143565156354"/>
    <n v="530.03435637299867"/>
    <n v="530.03435637299867"/>
    <n v="590.05190267003718"/>
    <n v="651.66227846955962"/>
    <n v="0"/>
    <n v="0"/>
    <n v="0"/>
    <n v="0"/>
    <n v="0"/>
    <n v="0"/>
    <n v="0"/>
    <n v="5.0559752399582096E-2"/>
    <n v="0.20450784861757065"/>
    <n v="0.46234049226915885"/>
    <n v="0.46234049226915885"/>
    <n v="0.81873541272968242"/>
    <n v="1.2232670771782597"/>
    <n v="1.6290615559877961"/>
    <n v="2.036122791247998"/>
    <n v="2.4444547373544747"/>
    <n v="2.8540613610471537"/>
    <n v="3.2649466414488151"/>
    <n v="3.6771145701037478"/>
    <n v="4.090569151016525"/>
    <n v="4.5053144006909003"/>
    <n v="4.9213543481688262"/>
    <n v="5.3386930350695954"/>
    <n v="5.3386930350695954"/>
    <n v="5.7573345156291023"/>
    <n v="6.1772828567392279"/>
    <n v="6.5985421379873461"/>
    <n v="7.0211164516959581"/>
    <n v="7.445009902962445"/>
    <n v="7.8702266096989471"/>
    <n v="8.2967707026723669"/>
    <n v="8.7246463255444997"/>
    <n v="9.1538576349122831"/>
    <n v="9.5844088003481804"/>
    <n v="10.016304004440684"/>
    <n v="10.449547442834948"/>
    <n v="10.449547442834948"/>
    <n v="10.884143324273545"/>
    <n v="11.320095870637351"/>
    <n v="11.757409316986564"/>
    <n v="12.196087911601843"/>
    <n v="12.636135916025575"/>
    <n v="13.077557605103276"/>
    <n v="13.520357267025121"/>
    <n v="13.964539203367597"/>
    <n v="14.410107729135294"/>
    <n v="14.857067172802825"/>
    <n v="15.305421876356871"/>
    <n v="15.755176195338359"/>
    <n v="15.755176195338359"/>
    <n v="16.206334498884782"/>
    <n v="16.658901169772637"/>
    <n v="17.112880604460003"/>
    <n v="17.56827721312925"/>
    <n v="18.02509541972988"/>
    <n v="18.48333966202151"/>
    <n v="18.943014391616973"/>
    <n v="19.404124074025574"/>
    <n v="19.86667318869646"/>
    <n v="20.330666229062139"/>
    <n v="20.796107702582137"/>
    <n v="21.263002130786777"/>
    <n v="21.263002130786777"/>
  </r>
  <r>
    <s v="DE Florida"/>
    <x v="25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75271011777188934"/>
    <n v="3.002562823273772"/>
    <n v="8.735510911864603"/>
    <n v="17.961868141415941"/>
    <n v="28.636078840913001"/>
    <n v="40.659661308754465"/>
    <n v="53.938463484612477"/>
    <n v="68.273369122569761"/>
    <n v="83.448663957429105"/>
    <n v="99.552102001459716"/>
    <n v="116.78501983714634"/>
    <n v="116.78501983714634"/>
    <n v="135.07159256162768"/>
    <n v="154.07361465209453"/>
    <n v="0"/>
    <n v="0"/>
    <n v="0"/>
    <n v="0"/>
    <n v="0"/>
    <n v="0"/>
    <n v="0"/>
    <n v="2.3683643194517899E-2"/>
    <n v="9.5797362274603559E-2"/>
    <n v="0.21657359329495107"/>
    <n v="0.21657359329495107"/>
    <n v="0.38351923151361045"/>
    <n v="0.57301350604972812"/>
    <n v="0.76309931917783691"/>
    <n v="0.95377851748621334"/>
    <n v="1.1450529533275731"/>
    <n v="1.3369244848370658"/>
    <n v="1.5293949759503258"/>
    <n v="1.7224662964215791"/>
    <n v="1.916140321841808"/>
    <n v="2.1104189336569705"/>
    <n v="2.3053040191862779"/>
    <n v="2.5007974716405297"/>
    <n v="2.5007974716405297"/>
    <n v="2.6969011901405042"/>
    <n v="2.8936170797354088"/>
    <n v="3.0909470514213853"/>
    <n v="3.2888930221600745"/>
    <n v="3.4874569148972396"/>
    <n v="3.6866406585814455"/>
    <n v="3.8864461881827981"/>
    <n v="4.0868754447117412"/>
    <n v="4.287930375237913"/>
    <n v="4.4896129329090604"/>
    <n v="4.6919250769700129"/>
    <n v="4.8948687727817166"/>
    <n v="4.8948687727817166"/>
    <n v="5.0984459918403244"/>
    <n v="5.3026587117963508"/>
    <n v="5.5075089164738831"/>
    <n v="5.712998595889851"/>
    <n v="5.9191297462733612"/>
    <n v="6.125904370085089"/>
    <n v="6.3333244760367311"/>
    <n v="6.5413920791105191"/>
    <n v="6.7501092005787946"/>
    <n v="6.9594778680236438"/>
    <n v="7.1695001153565956"/>
    <n v="7.3801779828383793"/>
    <n v="7.3801779828383793"/>
    <n v="7.5915135170987451"/>
    <n v="7.8035087711563449"/>
    <n v="8.0161658044386783"/>
    <n v="8.2294866828020989"/>
    <n v="8.4434734785518799"/>
    <n v="8.658128270462349"/>
    <n v="8.8734531437970823"/>
    <n v="9.089450190329158"/>
    <n v="9.3061215083614819"/>
    <n v="9.523469202747167"/>
    <n v="9.7414953849099852"/>
    <n v="9.9602021728648751"/>
    <n v="9.9602021728648751"/>
  </r>
  <r>
    <s v="DE Florida"/>
    <x v="25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741033725026634"/>
    <n v="2.2313814001285497"/>
    <n v="5.025398722755221"/>
    <n v="8.9429587199379483"/>
    <n v="13.987568721137615"/>
    <n v="20.162747004540257"/>
    <n v="27.472022831235385"/>
    <n v="35.918936479500964"/>
    <n v="45.507039279195453"/>
    <n v="56.239893646257201"/>
    <n v="68.121073117311511"/>
    <n v="68.121073117311511"/>
    <n v="81.154162384385756"/>
    <n v="95.278517850864986"/>
    <n v="110.433306610838"/>
    <n v="126.62174533700411"/>
    <n v="143.84706074345328"/>
    <n v="162.11248961701205"/>
    <n v="181.42127884868728"/>
    <n v="201.77668546520809"/>
    <n v="223.18197666066624"/>
    <n v="245.64042982825526"/>
    <n v="269.15533259210872"/>
    <n v="293.72998283923772"/>
    <n v="293.72998283923772"/>
    <n v="319.36768875156844"/>
    <n v="348.18677341719831"/>
    <n v="382.31217262985916"/>
    <n v="421.7604509524831"/>
    <n v="466.54822465710129"/>
    <n v="516.692161886262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110704490871528"/>
    <n v="0.26192213493759542"/>
    <n v="0.261924679379686"/>
    <n v="0.26192468732259444"/>
    <n v="0.26192468734738961"/>
    <n v="0.2619246873474671"/>
    <n v="0.26192468734746721"/>
    <n v="0.26192468734746721"/>
    <n v="0.26192468734746721"/>
    <n v="0.26192468734746721"/>
    <n v="0.26192468734746721"/>
    <n v="0.26192468734746721"/>
    <n v="0.2619246873474671"/>
    <n v="0.2318330665561919"/>
    <n v="0.23173913044631628"/>
    <n v="0.23173883720878036"/>
    <n v="0.23173883629338932"/>
    <n v="0.23173883629053199"/>
    <n v="0.23173883629052289"/>
    <n v="0.231738836290523"/>
    <n v="0.23173883629052289"/>
    <n v="0.231738836290523"/>
    <n v="0.23173883629052289"/>
    <n v="0.231738836290523"/>
    <n v="0.231738836290523"/>
    <n v="0.23173883629052289"/>
    <n v="1.2224678535283806"/>
    <n v="1.2255605825796214"/>
    <n v="1.2255702370591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59"/>
    <n v="3.13"/>
    <n v="3.74"/>
    <n v="4.5"/>
    <n v="5.43"/>
    <n v="6.39"/>
    <n v="7.4"/>
    <n v="8.4600000000000009"/>
    <n v="9.6300000000000008"/>
    <n v="10.94"/>
    <n v="12.33"/>
    <n v="13.82"/>
    <n v="13.82"/>
    <n v="15.317543140750001"/>
    <n v="16.92368715753345"/>
    <n v="18.688377601756255"/>
    <n v="20.585940630771123"/>
    <n v="22.595509681930892"/>
    <n v="24.722952026841668"/>
    <n v="27.025977466374599"/>
    <n v="29.574991809374314"/>
    <n v="32.396472360977377"/>
    <n v="35.488973552106337"/>
    <n v="38.851376325132392"/>
    <n v="42.483031665505678"/>
    <n v="42.483031665505678"/>
    <n v="46.493393062503905"/>
    <n v="51.575363723135922"/>
    <n v="67.924259046785437"/>
    <n v="96.418638377502973"/>
    <n v="128.00512018306864"/>
    <n v="162.57509673448257"/>
    <n v="200.35985051665963"/>
    <n v="241.4971794397004"/>
    <n v="285.94082467451119"/>
    <n v="333.35705679908591"/>
    <n v="383.63134503062503"/>
    <n v="436.784163602528"/>
    <n v="436.784163602528"/>
    <n v="493.9380094832174"/>
    <n v="553.90459531807846"/>
    <n v="615.95595525550596"/>
    <n v="0"/>
    <n v="0"/>
    <n v="0"/>
    <n v="0"/>
    <n v="0"/>
    <n v="0"/>
    <n v="0"/>
    <n v="0.23321666030599925"/>
    <n v="0.9261786146643658"/>
    <n v="0.9261786146643658"/>
    <n v="2.2681232938962474"/>
    <n v="4.0352759996100094"/>
    <n v="5.8079451729106175"/>
    <n v="7.586148034389443"/>
    <n v="9.3699018583948614"/>
    <n v="11.159223973200062"/>
    <n v="12.954131761171386"/>
    <n v="14.754642658937186"/>
    <n v="16.560774157557216"/>
    <n v="18.372543802692544"/>
    <n v="20.189969194776001"/>
    <n v="22.013067989183163"/>
    <n v="22.013067989183163"/>
    <n v="23.841857896403862"/>
    <n v="25.676356682214234"/>
    <n v="27.516582167849307"/>
    <n v="29.362552230176121"/>
    <n v="31.2142848018674"/>
    <n v="33.071797871575754"/>
    <n v="34.935109484108423"/>
    <n v="36.804237740602588"/>
    <n v="38.679200798701203"/>
    <n v="40.560016872729392"/>
    <n v="42.446704233871387"/>
    <n v="44.339281210348041"/>
    <n v="44.339281210348041"/>
    <n v="46.23776618759485"/>
    <n v="48.142177608440583"/>
    <n v="50.05253397328643"/>
    <n v="51.968853840285725"/>
    <n v="53.891155825524237"/>
    <n v="55.819458603201006"/>
    <n v="57.753780905809769"/>
    <n v="59.694141524320912"/>
    <n v="61.640559308364047"/>
    <n v="63.593053166411096"/>
    <n v="65.551642065959996"/>
    <n v="67.516345033718949"/>
    <n v="67.516345033718949"/>
  </r>
  <r>
    <s v="DE Florida"/>
    <x v="25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3.8073106571567095E-2"/>
    <n v="0.1481841421966209"/>
    <n v="0.31829977941549781"/>
    <n v="0.53863853735107869"/>
    <n v="0.8119418107257661"/>
    <n v="1.1652355051954353"/>
    <n v="1.6314926800241905"/>
    <n v="2.2231089970226297"/>
    <n v="2.9394002179954746"/>
    <n v="3.7798350299683894"/>
    <n v="4.7441022794655243"/>
    <n v="4.7441022794655243"/>
    <n v="5.8834659724090725"/>
    <n v="7.5224947325449332"/>
    <n v="14.436960522975527"/>
    <n v="27.038398600540813"/>
    <n v="41.085937239861195"/>
    <n v="56.528694183718599"/>
    <n v="73.475001510844251"/>
    <n v="91.98940041175895"/>
    <n v="112.05021458013042"/>
    <n v="133.50110818724525"/>
    <n v="156.28842433281238"/>
    <n v="180.42174632868094"/>
    <n v="180.42174632868094"/>
    <n v="206.42687663019964"/>
    <n v="233.74717978545269"/>
    <n v="262.04164815987002"/>
    <n v="0"/>
    <n v="0"/>
    <n v="0"/>
    <n v="0"/>
    <n v="0"/>
    <n v="0"/>
    <n v="0"/>
    <n v="0.10924539594363253"/>
    <n v="0.43384871964454141"/>
    <n v="0.43384871964454141"/>
    <n v="1.0624542301804747"/>
    <n v="1.8902394183195215"/>
    <n v="2.7206086786468262"/>
    <n v="3.553570077783017"/>
    <n v="4.3891317075300496"/>
    <n v="5.227301684949814"/>
    <n v="6.0680881524429902"/>
    <n v="6.9114992778281463"/>
    <n v="7.7575432544210834"/>
    <n v="8.6062283011144309"/>
    <n v="9.4575626624574909"/>
    <n v="10.311554608736325"/>
    <n v="10.311554608736325"/>
    <n v="11.168212436054098"/>
    <n v="12.027544466411674"/>
    <n v="12.889559047788456"/>
    <n v="13.754264554223486"/>
    <n v="14.621669385896787"/>
    <n v="15.491781969210979"/>
    <n v="16.364610756873127"/>
    <n v="17.240164227976855"/>
    <n v="18.118450888084723"/>
    <n v="18.99947926931085"/>
    <n v="19.883257930403801"/>
    <n v="20.769795456829723"/>
    <n v="20.769795456829723"/>
    <n v="21.659100460855765"/>
    <n v="22.551181581633724"/>
    <n v="23.44604748528398"/>
    <n v="24.343706864979687"/>
    <n v="25.244168441031206"/>
    <n v="26.14744096097084"/>
    <n v="27.053533199637794"/>
    <n v="27.962453959263428"/>
    <n v="28.874212069556762"/>
    <n v="29.788816387790256"/>
    <n v="30.706275798885848"/>
    <n v="31.626599215501276"/>
    <n v="31.626599215501276"/>
  </r>
  <r>
    <s v="DE Florida"/>
    <x v="25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7.3161271654186497E-3"/>
    <n v="2.2802812877823021E-2"/>
    <n v="4.0576158031998232E-2"/>
    <n v="6.1605888995979879E-2"/>
    <n v="8.6677450019455149E-2"/>
    <n v="0.11440070081317003"/>
    <n v="0.14397546618703494"/>
    <n v="0.17631403401564266"/>
    <n v="0.20853918073417713"/>
    <n v="0.23708791311485944"/>
    <n v="0.2606877279606386"/>
    <n v="0.2606877279606386"/>
    <n v="0.27864155213834702"/>
    <n v="0.19964621655727924"/>
    <n v="-6.8489880193928571E-2"/>
    <n v="-0.52610824589816785"/>
    <n v="-1.1718655964513887"/>
    <n v="-2.0053104182648664"/>
    <n v="-3.0248638173411102"/>
    <n v="-4.2290711805014745"/>
    <n v="-5.585655364253979"/>
    <n v="-6.3342320755056534"/>
    <n v="-6.382722706973456"/>
    <n v="-6.382722706973456"/>
    <n v="-6.382722706973456"/>
    <n v="-6.3388761646492551"/>
    <n v="-6.266943365117565"/>
    <n v="-6.1947911946015326"/>
    <n v="0"/>
    <n v="0"/>
    <n v="0"/>
    <n v="0"/>
    <n v="0"/>
    <n v="0"/>
    <n v="0"/>
    <n v="8.8562400302622782E-7"/>
    <n v="3.1016211956382796E-6"/>
    <n v="3.1016211956382796E-6"/>
    <n v="6.5329619015900395E-6"/>
    <n v="1.0741455461588727E-5"/>
    <n v="1.4963086549678854E-5"/>
    <n v="1.9197896176887741E-5"/>
    <n v="2.3445925482265595E-5"/>
    <n v="2.770721573328517E-5"/>
    <n v="3.1981808326242642E-5"/>
    <n v="3.6269744786659776E-5"/>
    <n v="4.0571066769687301E-5"/>
    <n v="4.4885816060509581E-5"/>
    <n v="4.921403457475054E-5"/>
    <n v="5.3555764358880854E-5"/>
    <n v="5.3555764358880854E-5"/>
    <n v="5.7911047590626394E-5"/>
    <n v="6.2279926579377981E-5"/>
    <n v="6.6662443766602383E-5"/>
    <n v="7.1058641726254624E-5"/>
    <n v="7.5468563165191567E-5"/>
    <n v="7.98922509235868E-5"/>
    <n v="8.4329747975346779E-5"/>
    <n v="8.8781097428528328E-5"/>
    <n v="9.3246342525757386E-5"/>
    <n v="9.7725526644649118E-5"/>
    <n v="1.0221869329822927E-4"/>
    <n v="1.067258861353569E-4"/>
    <n v="1.067258861353569E-4"/>
    <n v="1.1124714894114841E-4"/>
    <n v="1.1578252563740288E-4"/>
    <n v="1.2033206028302874E-4"/>
    <n v="1.248957970744718E-4"/>
    <n v="1.2947378034614462E-4"/>
    <n v="1.3406605457085712E-4"/>
    <n v="1.3867266436024868E-4"/>
    <n v="1.4329365446522148E-4"/>
    <n v="1.4792906977637528E-4"/>
    <n v="1.5257895532444344E-4"/>
    <n v="1.5724335628073045E-4"/>
    <n v="1.6192231795755067E-4"/>
    <n v="1.6192231795755067E-4"/>
  </r>
  <r>
    <s v="DE Florida"/>
    <x v="25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3.4270845312313501E-3"/>
    <n v="1.0681493844384059E-2"/>
    <n v="1.9007040252874356E-2"/>
    <n v="2.8857971497382645E-2"/>
    <n v="4.0602212270493682E-2"/>
    <n v="5.3588580850809461E-2"/>
    <n v="6.7442252149286563E-2"/>
    <n v="8.2590568063127784E-2"/>
    <n v="9.7685754264614566E-2"/>
    <n v="0.11105880217861994"/>
    <n v="0.12211363468347097"/>
    <n v="0.12211363468347097"/>
    <n v="0.13052372266098783"/>
    <n v="9.3520033893938453E-2"/>
    <n v="-3.2082631104057596E-2"/>
    <n v="-0.24644424440751186"/>
    <n v="-0.54893557308075336"/>
    <n v="-0.93934511516371877"/>
    <n v="-1.4169332712655129"/>
    <n v="-1.9810186587077392"/>
    <n v="-2.616481734503699"/>
    <n v="-2.9671366109931032"/>
    <n v="-2.9898510183913833"/>
    <n v="-2.9898510183913833"/>
    <n v="-2.9898510183913833"/>
    <n v="-2.9693120360104435"/>
    <n v="-2.9356166423972145"/>
    <n v="-2.9018184891011582"/>
    <n v="0"/>
    <n v="0"/>
    <n v="0"/>
    <n v="0"/>
    <n v="0"/>
    <n v="0"/>
    <n v="0"/>
    <n v="4.1485177234268227E-7"/>
    <n v="1.4528886364296784E-6"/>
    <n v="1.4528886364296784E-6"/>
    <n v="3.0602273812147157E-6"/>
    <n v="5.0316068902302494E-6"/>
    <n v="7.0091403955176918E-6"/>
    <n v="8.9928471078225846E-6"/>
    <n v="1.0982746297860078E-5"/>
    <n v="1.2978857296502136E-5"/>
    <n v="1.4981199494965324E-5"/>
    <n v="1.6989792344999189E-5"/>
    <n v="1.9004655359075218E-5"/>
    <n v="2.10258081105764E-5"/>
    <n v="2.3053270233987359E-5"/>
    <n v="2.5087061425085107E-5"/>
    <n v="2.5087061425085107E-5"/>
    <n v="2.7127201441130371E-5"/>
    <n v="2.917371010105952E-5"/>
    <n v="3.1226607285677111E-5"/>
    <n v="3.3285912937849006E-5"/>
    <n v="3.5351647062696116E-5"/>
    <n v="3.7423829727788738E-5"/>
    <n v="3.9502481063341501E-5"/>
    <n v="4.1587621262408922E-5"/>
    <n v="4.3679270581081561E-5"/>
    <n v="4.5777449338682824E-5"/>
    <n v="4.788217791796633E-5"/>
    <n v="4.9993476765313922E-5"/>
    <n v="4.9993476765313922E-5"/>
    <n v="5.2111366390934319E-5"/>
    <n v="5.4235867369062321E-5"/>
    <n v="5.6367000338158718E-5"/>
    <n v="5.8504786001110756E-5"/>
    <n v="6.0649245125433259E-5"/>
    <n v="6.2800398543470383E-5"/>
    <n v="6.4958267152598001E-5"/>
    <n v="6.7122871915426671E-5"/>
    <n v="6.9294233860005313E-5"/>
    <n v="7.1472374080025497E-5"/>
    <n v="7.365731373502631E-5"/>
    <n v="7.5849074050599947E-5"/>
    <n v="7.5849074050599947E-5"/>
  </r>
  <r>
    <s v="DE Florida"/>
    <x v="25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7.55"/>
    <n v="57.55"/>
    <n v="57.55"/>
    <n v="57.55"/>
    <n v="57.55"/>
    <n v="57.55"/>
    <n v="57.55"/>
    <n v="57.55"/>
    <n v="57.55"/>
    <n v="57.55"/>
    <n v="57.55"/>
    <n v="57.55"/>
    <n v="57.55"/>
    <n v="71.549659798899995"/>
    <n v="85.593021915804428"/>
    <n v="99.680222774928339"/>
    <n v="113.81139922635815"/>
    <n v="127.98668854738109"/>
    <n v="142.20622844381879"/>
    <n v="156.47015705136499"/>
    <n v="170.77861293692752"/>
    <n v="185.13173509997432"/>
    <n v="199.52966297388386"/>
    <n v="213.97253642729953"/>
    <n v="228.46049576548853"/>
    <n v="228.46049576548853"/>
    <n v="242.99368173170478"/>
    <n v="257.57223550855622"/>
    <n v="272.19629871937622"/>
    <n v="286.86601342959955"/>
    <n v="301.58152214814231"/>
    <n v="316.34296782878653"/>
    <n v="331.15049387156864"/>
    <n v="346.00424412417271"/>
    <n v="360.90436288332785"/>
    <n v="375.85099489620984"/>
    <n v="390.84428536184748"/>
    <n v="405.88437993253302"/>
    <n v="405.88437993253302"/>
    <n v="420.97142471523699"/>
    <n v="436.10556627302782"/>
    <n v="451.28695162649535"/>
    <n v="466.51572825517923"/>
    <n v="481.79204409900154"/>
    <n v="497.1160475597041"/>
    <n v="512.48788750228982"/>
    <n v="527.90771325646915"/>
    <n v="543.37567461811045"/>
    <n v="558.89192185069555"/>
    <n v="574.4566056867792"/>
    <n v="590.06987732945345"/>
    <n v="590.06987732945345"/>
    <n v="605.73188845381651"/>
    <n v="621.44279120844612"/>
    <n v="637.20273821687783"/>
    <n v="653.01188257908734"/>
    <n v="668.870377872978"/>
    <n v="684.7783781558727"/>
    <n v="700.7360379660106"/>
    <n v="716.74351232404797"/>
    <n v="732.80095673456458"/>
    <n v="748.90852718757412"/>
    <n v="765.06638016003978"/>
    <n v="781.274672617394"/>
    <n v="781.274672617394"/>
    <n v="797.53356201506358"/>
    <n v="813.84320629999911"/>
    <n v="830.20376391220964"/>
    <n v="846.61539378630141"/>
    <n v="863.07825535302231"/>
    <n v="879.59250854081017"/>
    <n v="896.15831377734673"/>
    <n v="912.77583199111609"/>
    <n v="929.44522461296776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979339331865553"/>
    <n v="1.6318447738080197"/>
    <n v="3.1809434165240682"/>
    <n v="4.8852383184050403"/>
    <n v="4.8852383184050403"/>
    <n v="6.7349452152086258"/>
    <n v="8.6624543513759189"/>
    <n v="10.59598053498831"/>
    <n v="12.535542549282299"/>
    <n v="14.48115923612945"/>
    <n v="16.432849496219429"/>
    <n v="18.390632289243623"/>
    <n v="20.354526634079317"/>
    <n v="23.551118143013923"/>
    <n v="28.750694310426656"/>
    <n v="34.957360966209066"/>
    <n v="41.59342912574445"/>
    <n v="41.59342912574445"/>
    <n v="48.632236853997611"/>
    <n v="55.889434739156606"/>
    <n v="63.169287201237765"/>
    <n v="70.471864960354225"/>
    <n v="77.797238957383982"/>
    <n v="85.145480354659057"/>
    <n v="92.516660536656758"/>
    <n v="99.910851110693201"/>
    <n v="107.77637034676061"/>
    <n v="116.39478342602705"/>
    <n v="125.40220795637521"/>
    <n v="134.58759405001413"/>
    <n v="134.58759405001413"/>
    <n v="143.94126382545909"/>
    <n v="153.39591301337484"/>
    <n v="162.88007649602102"/>
    <n v="172.39384640728608"/>
    <n v="181.93731516867004"/>
    <n v="191.51057549018233"/>
    <n v="201.11372037124249"/>
    <n v="210.74684310158352"/>
    <n v="236.53515241742434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069617102591945"/>
    <n v="0.76440305850918999"/>
    <n v="1.4900454476816121"/>
    <n v="2.2883862313820966"/>
    <n v="2.2883862313820966"/>
    <n v="3.1548421786366396"/>
    <n v="4.0577429340512738"/>
    <n v="4.9634622476670636"/>
    <n v="5.8720089180925887"/>
    <n v="6.7833917714027807"/>
    <n v="7.6976196612246657"/>
    <n v="8.6147014688233714"/>
    <n v="9.534646103188404"/>
    <n v="11.032021567726053"/>
    <n v="13.467652694605144"/>
    <n v="16.375033991513497"/>
    <n v="19.483559311472067"/>
    <n v="19.483559311472067"/>
    <n v="22.78073943674778"/>
    <n v="26.180219797049869"/>
    <n v="29.5903122132083"/>
    <n v="33.011049812559484"/>
    <n v="36.44246582585243"/>
    <n v="39.884593587571594"/>
    <n v="43.337466536260685"/>
    <n v="46.801118214847513"/>
    <n v="50.485553804136067"/>
    <n v="54.522666538770423"/>
    <n v="58.742003433309435"/>
    <n v="63.044702646041927"/>
    <n v="63.044702646041927"/>
    <n v="67.426230778739338"/>
    <n v="71.855060574547153"/>
    <n v="76.297715715463653"/>
    <n v="80.754239359653894"/>
    <n v="85.224674800008501"/>
    <n v="89.709065464564191"/>
    <n v="94.207454916925712"/>
    <n v="98.719886856688987"/>
    <n v="110.79987315882295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Bronson to Newb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350050110949206"/>
    <n v="0.73457483244726673"/>
    <n v="1.6543704382119326"/>
    <n v="2.9440383445442304"/>
    <n v="4.6047331707086725"/>
    <n v="6.6376131403100906"/>
    <n v="9.0438400925451994"/>
    <n v="11.824579493489276"/>
    <n v="14.981000447418081"/>
    <n v="18.514275708165123"/>
    <n v="22.425581690514363"/>
    <n v="22.425581690514363"/>
    <n v="26.716098481628507"/>
    <n v="31.203509351403461"/>
    <n v="35.704928437068268"/>
    <n v="40.220399467650225"/>
    <n v="44.749966308684215"/>
    <n v="49.293672962638851"/>
    <n v="53.851563569343938"/>
    <n v="58.42368240641926"/>
    <n v="63.010073889704714"/>
    <n v="67.610782573691793"/>
    <n v="72.225853151956414"/>
    <n v="76.855330457593098"/>
    <n v="76.855330457593098"/>
  </r>
  <r>
    <s v="DE Florida"/>
    <x v="25"/>
    <s v="Transmission"/>
    <s v="PEF Transmission Expansion GG Bronson to Newb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956916085063201E-2"/>
    <n v="0.34409599346648811"/>
    <n v="0.77495472803172871"/>
    <n v="1.379072293553026"/>
    <n v="2.1569895469252103"/>
    <n v="3.1092490334198555"/>
    <n v="4.2363949919558328"/>
    <n v="5.5389733603863194"/>
    <n v="7.0175317808023108"/>
    <n v="8.672619604852688"/>
    <n v="10.504787899080895"/>
    <n v="10.504787899080895"/>
    <n v="12.514589450278272"/>
    <n v="14.61662185476904"/>
    <n v="16.725216110755934"/>
    <n v="18.840392702173915"/>
    <n v="20.962172176902026"/>
    <n v="23.090575146963012"/>
    <n v="25.22562228872355"/>
    <n v="27.367334343095106"/>
    <n v="29.515732115735432"/>
    <n v="31.670836477250678"/>
    <n v="33.832668363398135"/>
    <n v="36.001248775289618"/>
    <n v="36.001248775289618"/>
  </r>
  <r>
    <s v="DE Florida"/>
    <x v="25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775227355873706"/>
    <n v="0.47137667797474841"/>
    <n v="1.0616095282027671"/>
    <n v="1.8891894377298315"/>
    <n v="2.9548573257505435"/>
    <n v="4.2593564243647268"/>
    <n v="5.8034322857975553"/>
    <n v="7.5878327896422171"/>
    <n v="9.6133081501251887"/>
    <n v="11.880610923394194"/>
    <n v="14.390496014828903"/>
    <n v="14.390496014828903"/>
    <n v="17.143720686374465"/>
    <n v="20.445663606211184"/>
    <n v="24.602656733946457"/>
    <n v="29.617369254162774"/>
    <n v="35.492478683756062"/>
    <n v="42.23067089794641"/>
    <n v="49.834640156370021"/>
    <n v="58.30708912925256"/>
    <n v="67.650728923664261"/>
    <n v="77.868279109856971"/>
    <n v="88.962467747683405"/>
    <n v="100.93603141309887"/>
    <n v="100.93603141309887"/>
    <n v="113.79171522474574"/>
    <n v="128.27457178294244"/>
    <n v="145.13197949635824"/>
    <n v="164.37135093009783"/>
    <n v="186.00012178884805"/>
    <n v="210.02575098911197"/>
    <n v="236.45572073166855"/>
    <n v="265.29753657425846"/>
    <n v="296.55872750449674"/>
    <n v="330.24684601301328"/>
    <n v="366.36946816682138"/>
    <n v="404.93419368291541"/>
    <n v="404.93419368291541"/>
    <n v="445.94864600209837"/>
    <n v="488.25580213484608"/>
    <n v="530.69502724767869"/>
    <n v="573.26673361636927"/>
    <n v="615.97133480367984"/>
    <n v="658.80924566337876"/>
    <n v="701.78088234427105"/>
    <n v="0"/>
    <n v="0"/>
    <n v="0"/>
    <n v="0"/>
    <n v="0"/>
    <n v="0"/>
  </r>
  <r>
    <s v="DE Florida"/>
    <x v="25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158553987132312E-2"/>
    <n v="0.22080640275175423"/>
    <n v="0.49728845741069383"/>
    <n v="0.88495070577946522"/>
    <n v="1.3841402157333667"/>
    <n v="1.9952051385790703"/>
    <n v="2.7184947124367387"/>
    <n v="3.5543592656326957"/>
    <n v="4.5031502201026923"/>
    <n v="5.5652200948057944"/>
    <n v="6.7409225091489251"/>
    <n v="6.7409225091489251"/>
    <n v="8.0306121864221041"/>
    <n v="9.5773372839667612"/>
    <n v="11.524592508265659"/>
    <n v="13.873628182199582"/>
    <n v="16.625698531744742"/>
    <n v="19.782061698156955"/>
    <n v="23.343979750193853"/>
    <n v="27.312718696375239"/>
    <n v="31.689548497281741"/>
    <n v="36.475743077891828"/>
    <n v="41.672580339957356"/>
    <n v="47.281342174417745"/>
    <n v="47.281342174417745"/>
    <n v="53.3033144738529"/>
    <n v="60.087501319762936"/>
    <n v="67.983996269219062"/>
    <n v="76.996271581058892"/>
    <n v="87.127810353366257"/>
    <n v="98.382106557307793"/>
    <n v="110.76266507107511"/>
    <n v="124.27300171393291"/>
    <n v="138.91664328037345"/>
    <n v="154.69712757437753"/>
    <n v="171.6180034437825"/>
    <n v="189.68283081475752"/>
    <n v="189.68283081475752"/>
    <n v="208.89518072638651"/>
    <n v="228.71307030986156"/>
    <n v="248.59282480471268"/>
    <n v="268.53463733277772"/>
    <n v="288.53870161875727"/>
    <n v="308.60521199209643"/>
    <n v="328.73436338887268"/>
    <n v="0"/>
    <n v="0"/>
    <n v="0"/>
    <n v="0"/>
    <n v="0"/>
    <n v="0"/>
  </r>
  <r>
    <s v="DE Florida"/>
    <x v="25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2204647788071922"/>
    <n v="1.2891912343514829"/>
    <n v="2.9034480533556168"/>
    <n v="5.1668370052053696"/>
    <n v="8.0813844662058827"/>
    <n v="11.649123138340414"/>
    <n v="15.872092069017027"/>
    <n v="20.752336670876904"/>
    <n v="26.291908741664507"/>
    <n v="32.492866484159762"/>
    <n v="39.357274526172475"/>
    <n v="39.357274526172475"/>
    <n v="46.887203940599136"/>
    <n v="54.932922075549655"/>
    <n v="63.344228863206524"/>
    <n v="72.12226555069924"/>
    <n v="81.268176947754213"/>
    <n v="90.783111437816046"/>
    <n v="100.66822098920349"/>
    <n v="110.92466116630023"/>
    <n v="121.55359114078061"/>
    <n v="132.55617370287047"/>
    <n v="143.93357527264294"/>
    <n v="155.68696591134974"/>
    <n v="155.68696591134974"/>
    <n v="167.8175193327877"/>
    <n v="180.15617662681274"/>
    <n v="192.53335113715283"/>
    <n v="204.94916310184661"/>
    <n v="217.40373313427622"/>
    <n v="229.89718222433896"/>
    <n v="242.42963173962269"/>
    <n v="255.00120342658479"/>
    <n v="267.61201941173493"/>
    <n v="280.26220220282141"/>
    <n v="0"/>
    <n v="0"/>
    <n v="0"/>
  </r>
  <r>
    <s v="DE Florida"/>
    <x v="25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085583912474179"/>
    <n v="0.60389427864628764"/>
    <n v="1.3600586329228181"/>
    <n v="2.4202951610286467"/>
    <n v="3.7855530759466514"/>
    <n v="5.4567845537894009"/>
    <n v="7.4349447430490709"/>
    <n v="9.7209917738762321"/>
    <n v="12.315886767387598"/>
    <n v="15.220593845002842"/>
    <n v="18.436080137810549"/>
    <n v="18.436080137810549"/>
    <n v="21.963315795963407"/>
    <n v="25.732161735830086"/>
    <n v="29.672259922706054"/>
    <n v="33.784144949593234"/>
    <n v="38.068353078316477"/>
    <n v="42.5254222447331"/>
    <n v="47.155892063958632"/>
    <n v="51.960303835608933"/>
    <n v="56.939200549058626"/>
    <n v="62.093126888715972"/>
    <n v="67.422629239314219"/>
    <n v="72.928255691219448"/>
    <n v="72.928255691219448"/>
    <n v="78.610556045754976"/>
    <n v="84.390338243690337"/>
    <n v="90.188163014319528"/>
    <n v="96.004086680600452"/>
    <n v="101.83816574131269"/>
    <n v="107.69045687160639"/>
    <n v="113.56101692355278"/>
    <n v="119.44990292669655"/>
    <n v="125.35717208860974"/>
    <n v="131.28288179544762"/>
    <n v="0"/>
    <n v="0"/>
    <n v="0"/>
  </r>
  <r>
    <s v="DE Florida"/>
    <x v="25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443.62"/>
    <n v="2446.6499999999996"/>
    <n v="495.42000000000007"/>
    <n v="495.86"/>
    <n v="496.18999999999994"/>
    <n v="496.56999999999994"/>
    <n v="445.76"/>
    <n v="446.13"/>
    <n v="446.85"/>
    <n v="447.66999999999996"/>
    <n v="448.45999999999992"/>
    <n v="449.48"/>
    <n v="449.48"/>
    <n v="481.02745654485"/>
    <n v="512.6916712162224"/>
    <n v="10.253833424324455"/>
    <n v="10.889094622332166"/>
    <n v="11.526338896163864"/>
    <n v="0.23052677792327714"/>
    <n v="0.24331144872655691"/>
    <n v="0.2561360290531432"/>
    <n v="5.1227205810628895E-3"/>
    <n v="5.3800128697479776E-3"/>
    <n v="5.6381083400518853E-3"/>
    <n v="1.1276216680103802E-4"/>
    <n v="1.1276216680103802E-4"/>
    <n v="1.1794018998485182E-4"/>
    <n v="1.2313437724829784E-4"/>
    <n v="2.4626875449659656E-6"/>
    <n v="2.5668955810059795E-6"/>
    <n v="2.6714289201458585E-6"/>
    <n v="5.3428578402917373E-8"/>
    <n v="5.5525771557490815E-8"/>
    <n v="5.7629511457019095E-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Citrus CC to Powerlin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720750536857502E-2"/>
    <n v="0.1109695371827584"/>
    <n v="0.2499197001421832"/>
    <n v="0.44474512073052858"/>
    <n v="0.69562022306327698"/>
    <n v="1.0027199757504395"/>
    <n v="1.3662198935962879"/>
    <n v="1.7862960393043932"/>
    <n v="2.2631250251879864"/>
    <n v="2.7968840148856575"/>
    <n v="3.3877507250824133"/>
    <n v="3.3877507250824133"/>
    <n v="4.0359034272361036"/>
    <n v="4.7138001987723834"/>
    <n v="5.3938131403234655"/>
    <n v="6.075948857873799"/>
    <n v="6.7602139780295385"/>
    <n v="7.4466151480829144"/>
    <n v="8.1351590360768107"/>
    <n v="8.8258523308695409"/>
    <n v="9.518701742199827"/>
    <n v="10.213714000751979"/>
    <n v="10.910895858221286"/>
    <n v="11.6102540873796"/>
    <n v="11.6102540873796"/>
  </r>
  <r>
    <s v="DE Florida"/>
    <x v="25"/>
    <s v="Transmission"/>
    <s v="PEF Transmission Expansion GG Citrus CC to Powerlin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85197388043363E-2"/>
    <n v="5.1981325053303787E-2"/>
    <n v="0.11706958053649974"/>
    <n v="0.20833141485027667"/>
    <n v="0.32584853327046259"/>
    <n v="0.46970289612979399"/>
    <n v="0.63997671961411928"/>
    <n v="0.83675247656108753"/>
    <n v="1.0601128972613312"/>
    <n v="1.3101409702621489"/>
    <n v="1.5869199431736978"/>
    <n v="1.5869199431736978"/>
    <n v="1.8905333234777022"/>
    <n v="2.2080796819506436"/>
    <n v="2.5266173153644393"/>
    <n v="2.8461493181523339"/>
    <n v="3.1666787944073711"/>
    <n v="3.4882088579125496"/>
    <n v="3.8107426321710705"/>
    <n v="4.1342832504366802"/>
    <n v="4.4588338557441114"/>
    <n v="4.784397600939613"/>
    <n v="5.1109776487115788"/>
    <n v="5.4385771716212732"/>
    <n v="5.4385771716212732"/>
  </r>
  <r>
    <s v="DE Florida"/>
    <x v="25"/>
    <s v="Transmission"/>
    <s v="PEF Transmission Expansion GG Crawfordville to Carrabell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.24"/>
    <n v="0.24"/>
    <n v="0.24"/>
    <n v="0.24"/>
    <n v="0.24"/>
    <n v="0.24"/>
    <n v="0.24"/>
    <n v="0.24"/>
    <n v="0.24"/>
    <n v="0.24"/>
    <n v="0.24"/>
    <n v="0.24"/>
    <n v="0.24"/>
    <n v="0.2963773602"/>
    <n v="0.35293071191401554"/>
    <n v="0.40966060452947617"/>
    <n v="0.46656758914881769"/>
    <n v="0.52365221859483591"/>
    <n v="0.58091504741605682"/>
    <n v="0.6383566318921241"/>
    <n v="0.69597753003920282"/>
    <n v="0.75377830161540027"/>
    <n v="0.81175950812620401"/>
    <n v="0.86992171282993636"/>
    <n v="0.92826548074322623"/>
    <n v="0.92826548074322623"/>
    <n v="0.98679137864649791"/>
    <n v="1.0454999750894773"/>
    <n v="1.104391840396715"/>
    <n v="1.1634675466731261"/>
    <n v="1.2227276678095493"/>
    <n v="1.2821727794883204"/>
    <n v="1.3418034591888657"/>
    <n v="1.4016202861933118"/>
    <n v="1.4616238415921128"/>
    <n v="1.5218147082896956"/>
    <n v="1.5821934710101222"/>
    <n v="1.6427607163027704"/>
    <n v="1.6427607163027704"/>
    <n v="1.7035170325480313"/>
    <n v="1.7644630099630256"/>
    <n v="1.8255992406073369"/>
    <n v="1.8869263183887637"/>
    <n v="1.9484448390690883"/>
    <n v="2.0101554002698649"/>
    <n v="2.0720586014782252"/>
    <n v="2.1341550440527017"/>
    <n v="2.1964453312290697"/>
    <n v="2.2589300681262077"/>
    <n v="2.3216098617519751"/>
    <n v="2.3844853210091106"/>
    <n v="2.3844853210091106"/>
    <n v="2.4475570567011449"/>
    <n v="2.510825681538337"/>
    <n v="2.5742918101436247"/>
    <n v="2.6379560590585958"/>
    <n v="2.7018190467494771"/>
    <n v="2.7658813936131437"/>
    <n v="2.830143721983144"/>
    <n v="2.8946066561357471"/>
    <n v="2.9592708222960065"/>
    <n v="3.0241368486438431"/>
    <n v="3.089205365320149"/>
    <n v="3.1544770044329078"/>
    <n v="3.1544770044329078"/>
    <n v="3.2199524000633359"/>
    <n v="3.2856321882720416"/>
    <n v="3.3515170071052047"/>
    <n v="3.417607496600775"/>
    <n v="3.4839042987946889"/>
    <n v="3.5504080577271071"/>
    <n v="3.617119419448672"/>
    <n v="3.6840390320267824"/>
    <n v="3.7511675455518896"/>
    <n v="3.8185056121438126"/>
    <n v="3.8860538859580736"/>
    <n v="3.9538130231922524"/>
    <n v="3.9538130231922524"/>
    <n v="4.0217836820923605"/>
    <n v="4.0899665229592381"/>
    <n v="4.1583622081549647"/>
    <n v="4.2269714021092959"/>
    <n v="4.2957947713261184"/>
    <n v="4.3648329843899241"/>
    <n v="4.4340867119723049"/>
    <n v="4.503556626838467"/>
    <n v="4.5732434038537697"/>
    <n v="4.643147719990278"/>
    <n v="4.7132702543333398"/>
    <n v="4.7836116880881843"/>
    <n v="4.7836116880881843"/>
  </r>
  <r>
    <s v="DE Florida"/>
    <x v="25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117.55"/>
    <n v="137.63"/>
    <n v="172.49"/>
    <n v="223.59"/>
    <n v="276.08999999999997"/>
    <n v="332.84"/>
    <n v="395.39"/>
    <n v="460.43"/>
    <n v="531.35"/>
    <n v="614.64"/>
    <n v="711.37"/>
    <n v="814.62"/>
    <n v="814.62"/>
    <n v="947.2310701527"/>
    <n v="1090.4285752088074"/>
    <n v="1240.7467244649119"/>
    <n v="1400.5864605666561"/>
    <n v="1574.1392333532674"/>
    <n v="1764.5737873224625"/>
    <n v="1970.1134241089394"/>
    <n v="2188.9992274206356"/>
    <n v="2420.3125681682877"/>
    <n v="2663.877247230861"/>
    <n v="2920.5292479410382"/>
    <n v="3188.3007806460782"/>
    <n v="3188.3007806460782"/>
    <n v="3466.3267205037719"/>
    <n v="3752.3886528560847"/>
    <n v="4044.7562607693048"/>
    <n v="4343.4082330036354"/>
    <n v="4648.4750375575913"/>
    <n v="4959.5120265837622"/>
    <n v="5274.317087909465"/>
    <n v="5590.8205553615926"/>
    <n v="5908.71268971497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6762728290107853"/>
    <n v="6.4838982544092936"/>
    <n v="15.546909586770864"/>
    <n v="30.828063249575305"/>
    <n v="53.811049053913742"/>
    <n v="83.662967036074392"/>
    <n v="119.55924485902685"/>
    <n v="161.0689228815267"/>
    <n v="208.10881500670496"/>
    <n v="261.06986850376444"/>
    <n v="319.02966064616544"/>
    <n v="319.02966064616544"/>
    <n v="381.58228660088776"/>
    <n v="447.687919589746"/>
    <n v="516.53536980415754"/>
    <n v="588.11399283089497"/>
    <n v="662.48423995500093"/>
    <n v="739.43715957496829"/>
    <n v="817.94055113913453"/>
    <n v="897.02425352924672"/>
    <n v="976.542503971029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9.67"/>
    <n v="9.67"/>
    <n v="9.67"/>
    <n v="9.67"/>
    <n v="9.67"/>
    <n v="9.67"/>
    <n v="9.67"/>
    <n v="9.67"/>
    <n v="9.67"/>
    <n v="9.67"/>
    <n v="9.67"/>
    <n v="9.73"/>
    <n v="9.73"/>
    <n v="15.439893422050002"/>
    <n v="21.407402328148812"/>
    <n v="27.393539827774525"/>
    <n v="33.398364073248693"/>
    <n v="39.421933398425232"/>
    <n v="45.464306319257091"/>
    <n v="51.525541534364727"/>
    <n v="57.605697925606307"/>
    <n v="63.704834558649736"/>
    <n v="69.823010683546443"/>
    <n v="75.960285735306954"/>
    <n v="82.11671933447829"/>
    <n v="82.11671933447829"/>
    <n v="88.292371287723157"/>
    <n v="94.487301588400896"/>
    <n v="100.70157041715036"/>
    <n v="106.93523814247447"/>
    <n v="113.1883653213267"/>
    <n v="119.46101269969932"/>
    <n v="125.7532412132136"/>
    <n v="132.06511198771165"/>
    <n v="138.39668633985033"/>
    <n v="144.74802577769685"/>
    <n v="151.11919200132633"/>
    <n v="157.51024690342112"/>
    <n v="157.51024690342112"/>
    <n v="163.92125256987211"/>
    <n v="170.3522712803819"/>
    <n v="176.80336550906972"/>
    <n v="183.27459792507841"/>
    <n v="189.7660313931832"/>
    <n v="196.27772897440235"/>
    <n v="202.80975392660989"/>
    <n v="209.36216970514997"/>
    <n v="215.93503996345345"/>
    <n v="222.52842855365617"/>
    <n v="229.14239952721925"/>
    <n v="235.77701713555138"/>
    <n v="235.77701713555138"/>
    <n v="242.43234583063293"/>
    <n v="249.10845026564203"/>
    <n v="255.80539529558277"/>
    <n v="262.52324597791511"/>
    <n v="269.26206757318698"/>
    <n v="276.021925545668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.56582695077372513"/>
    <n v="2.1779667438197636"/>
    <n v="4.860348168645662"/>
    <n v="8.6072768159892856"/>
    <n v="13.322582807689006"/>
    <n v="18.974481172282591"/>
    <n v="25.532221935374498"/>
    <n v="33.117373304475215"/>
    <n v="41.910020734619991"/>
    <n v="52.199064897836941"/>
    <n v="64.160350161626539"/>
    <n v="64.160350161626539"/>
    <n v="77.747557236309348"/>
    <n v="92.796077190380984"/>
    <n v="109.00938647898315"/>
    <n v="127.9959661302656"/>
    <n v="152.51610173056872"/>
    <n v="183.63673187815112"/>
    <n v="221.2265917618538"/>
    <n v="268.64458620950535"/>
    <n v="329.84874044629606"/>
    <n v="404.77139850724382"/>
    <n v="493.24872964592203"/>
    <n v="602.683570862632"/>
    <n v="602.683570862632"/>
    <n v="733.36099025379553"/>
    <n v="872.04223320205892"/>
    <n v="1012.1644661774892"/>
    <n v="1155.1794787793308"/>
    <n v="1303.5777920050491"/>
    <n v="1458.3228258954844"/>
    <n v="1619.2974330264976"/>
    <n v="1789.5319964339014"/>
    <n v="1972.5972055119637"/>
    <n v="2168.4332885250096"/>
    <n v="2376.8937446719997"/>
    <n v="2604.6558966861339"/>
    <n v="2604.6558966861339"/>
    <n v="2851.9780803139784"/>
    <n v="3106.5717186766278"/>
    <n v="3362.2484979073051"/>
    <n v="3619.4258317466242"/>
    <n v="3878.8182946050961"/>
    <n v="4140.7036034460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26504962892337491"/>
    <n v="1.0202223073105792"/>
    <n v="2.2767269688663232"/>
    <n v="4.0318961884002675"/>
    <n v="6.2406812270966121"/>
    <n v="8.888193089512697"/>
    <n v="11.960027602620359"/>
    <n v="15.513130813696907"/>
    <n v="19.631859932957088"/>
    <n v="24.451544350088081"/>
    <n v="30.054554627839742"/>
    <n v="30.054554627839742"/>
    <n v="36.419193477801294"/>
    <n v="43.468353338812825"/>
    <n v="51.063134048158041"/>
    <n v="59.95699441344307"/>
    <n v="71.4429316476526"/>
    <n v="86.020730497988552"/>
    <n v="103.62890274894472"/>
    <n v="125.84085609520147"/>
    <n v="154.51064346896979"/>
    <n v="189.60657286903194"/>
    <n v="231.05190125851556"/>
    <n v="282.31433055092447"/>
    <n v="282.31433055092447"/>
    <n v="343.52739484722576"/>
    <n v="408.48968045735205"/>
    <n v="474.12696726963145"/>
    <n v="541.11931531660275"/>
    <n v="610.63335631367204"/>
    <n v="683.12038393635748"/>
    <n v="758.52552295954877"/>
    <n v="838.2682920152929"/>
    <n v="924.02130478460549"/>
    <n v="1015.7565624661938"/>
    <n v="1113.4054398683816"/>
    <n v="1220.0957871407882"/>
    <n v="1220.0957871407882"/>
    <n v="1335.9486161823188"/>
    <n v="1455.2076039028552"/>
    <n v="1574.9739659800741"/>
    <n v="1695.4432310237494"/>
    <n v="1816.9501262540762"/>
    <n v="1939.62474228972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1.09"/>
    <n v="11.09"/>
    <n v="11.09"/>
    <n v="11.09"/>
    <n v="11.09"/>
    <n v="11.09"/>
    <n v="11.09"/>
    <n v="11.09"/>
    <n v="11.09"/>
    <n v="11.09"/>
    <n v="11.16"/>
    <n v="11.27"/>
    <n v="11.27"/>
    <n v="17.5564502627"/>
    <n v="24.336604063789295"/>
    <n v="32.038812722169055"/>
    <n v="40.952977969616768"/>
    <n v="51.263302996386955"/>
    <n v="62.707274117131725"/>
    <n v="75.06751194254548"/>
    <n v="88.307156020732521"/>
    <n v="102.39015481814737"/>
    <n v="116.97749553206319"/>
    <n v="131.81170450574831"/>
    <n v="146.8902399944329"/>
    <n v="146.8902399944329"/>
    <n v="162.2057938075987"/>
    <n v="177.75237605056961"/>
    <n v="193.49724189816368"/>
    <n v="214.23416347626033"/>
    <n v="240.71804714985112"/>
    <n v="268.91494452449302"/>
    <n v="298.80253639301503"/>
    <n v="330.21187629929699"/>
    <n v="363.08258217908718"/>
    <n v="397.42628618723734"/>
    <n v="433.43131009217973"/>
    <n v="471.27653464157282"/>
    <n v="471.27653464157282"/>
    <n v="510.72604405976654"/>
    <n v="550.98356663912364"/>
    <n v="591.42668630361834"/>
    <n v="633.97405867068642"/>
    <n v="678.928107356411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21566760909056756"/>
    <n v="0.85401101049224404"/>
    <n v="2.0507996709866827"/>
    <n v="3.8922907283206269"/>
    <n v="6.2554861883236903"/>
    <n v="9.0385301694937077"/>
    <n v="12.224126965263434"/>
    <n v="15.795359698518501"/>
    <n v="19.593395622601211"/>
    <n v="23.497597181878596"/>
    <n v="27.506744173487398"/>
    <n v="27.506744173487398"/>
    <n v="31.617383561863775"/>
    <n v="35.826679746542375"/>
    <n v="40.119264254664486"/>
    <n v="46.74064797302276"/>
    <n v="56.044420729103912"/>
    <n v="66.14093485829116"/>
    <n v="77.01970517273358"/>
    <n v="88.601561966699236"/>
    <n v="100.85819012556226"/>
    <n v="113.79500797262621"/>
    <n v="127.50020023628474"/>
    <n v="142.05752910352876"/>
    <n v="142.05752910352876"/>
    <n v="157.35645403564155"/>
    <n v="173.02394755149933"/>
    <n v="188.76842105515371"/>
    <n v="205.48859697022974"/>
    <n v="223.326108036766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Fort Meade to Dry Prairi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473381087342369"/>
    <n v="0.97969922168908397"/>
    <n v="2.2064265737255728"/>
    <n v="3.9264509854819405"/>
    <n v="6.1413123675906025"/>
    <n v="8.8525554377768003"/>
    <n v="12.061729735864754"/>
    <n v="15.770389638830666"/>
    <n v="19.980094375902716"/>
    <n v="24.692408043708191"/>
    <n v="29.908899621467892"/>
    <n v="29.908899621467892"/>
    <n v="35.631142986237982"/>
    <n v="41.884724681794658"/>
    <n v="48.695311124660215"/>
    <n v="56.064641099844188"/>
    <n v="63.994458820269102"/>
    <n v="72.486513943714655"/>
    <n v="81.542561589814724"/>
    <n v="91.164362357107507"/>
    <n v="101.35368234013885"/>
    <n v="112.11229314661892"/>
    <n v="123.44197191463257"/>
    <n v="135.3445013299033"/>
    <n v="135.3445013299033"/>
    <n v="147.82166964311108"/>
    <n v="161.16124504579264"/>
    <n v="175.65189404681516"/>
    <n v="191.29720991809836"/>
    <n v="208.10079714857113"/>
    <n v="226.06627147918729"/>
    <n v="245.19725993805076"/>
    <n v="265.49740087565027"/>
    <n v="286.97034400020414"/>
    <n v="309.6197504131153"/>
    <n v="333.44929264453708"/>
    <n v="358.46265468905005"/>
    <n v="358.46265468905005"/>
    <n v="384.6635320414502"/>
    <n v="411.50091580965181"/>
    <n v="438.42207703364113"/>
    <n v="465.42727723898855"/>
    <n v="492.51677876766098"/>
    <n v="519.69084478057039"/>
    <n v="546.9497392601304"/>
    <n v="574.29372701282034"/>
    <n v="601.72307367175824"/>
    <n v="629.23804569928097"/>
    <n v="656.83891038953288"/>
    <n v="684.52593587106242"/>
    <n v="684.52593587106242"/>
  </r>
  <r>
    <s v="DE Florida"/>
    <x v="25"/>
    <s v="Transmission"/>
    <s v="PEF Transmission Expansion GG Fort Meade to Dry Prairi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64036074687545"/>
    <n v="0.45891931236243449"/>
    <n v="1.0335537107466342"/>
    <n v="1.8392626495869888"/>
    <n v="2.8767674673442043"/>
    <n v="4.1467917542596187"/>
    <n v="5.6500613593845195"/>
    <n v="7.387304397631401"/>
    <n v="9.3592512568472372"/>
    <n v="11.566634604908833"/>
    <n v="14.010189396840323"/>
    <n v="14.010189396840323"/>
    <n v="16.690652881952893"/>
    <n v="19.620010533762848"/>
    <n v="22.810285240479608"/>
    <n v="26.262291499045961"/>
    <n v="29.976846348995373"/>
    <n v="33.954769380389102"/>
    <n v="38.196882741778126"/>
    <n v="42.704011148189871"/>
    <n v="47.476981889139935"/>
    <n v="52.516624836668782"/>
    <n v="57.823772453403521"/>
    <n v="63.39925980064487"/>
    <n v="63.39925980064487"/>
    <n v="69.243924546479363"/>
    <n v="75.492565594137844"/>
    <n v="82.2804026445434"/>
    <n v="89.609118889681938"/>
    <n v="97.480402775909269"/>
    <n v="105.89594802035356"/>
    <n v="114.8574536273689"/>
    <n v="124.36662390504033"/>
    <n v="134.42516848174029"/>
    <n v="145.03480232273685"/>
    <n v="156.19724574685367"/>
    <n v="167.91422444318209"/>
    <n v="167.91422444318209"/>
    <n v="180.18746948784531"/>
    <n v="192.758872457091"/>
    <n v="205.36951919784372"/>
    <n v="218.01953221620764"/>
    <n v="230.70903440071061"/>
    <n v="243.43814902349786"/>
    <n v="256.20699974152961"/>
    <n v="269.01571059778234"/>
    <n v="281.86440602245369"/>
    <n v="294.7532108341714"/>
    <n v="307.68225024120568"/>
    <n v="320.65164984268574"/>
    <n v="320.65164984268574"/>
  </r>
  <r>
    <s v="DE Florida"/>
    <x v="25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40.67"/>
    <n v="40.840000000000003"/>
    <n v="41.01"/>
    <n v="41.19"/>
    <n v="41.36"/>
    <n v="41.54"/>
    <n v="41.71"/>
    <n v="41.88"/>
    <n v="42.06"/>
    <n v="42.23"/>
    <n v="42.41"/>
    <n v="42.6"/>
    <n v="42.6"/>
    <n v="197.57301272255"/>
    <n v="355.45291834547561"/>
    <n v="513.82567293338707"/>
    <n v="672.69281499811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5.6378005034061527"/>
    <n v="20.078943058774556"/>
    <n v="39.68194759640437"/>
    <n v="0"/>
    <n v="0"/>
    <n v="0"/>
    <n v="0"/>
    <n v="0"/>
    <n v="0"/>
    <n v="0"/>
    <n v="4.8804155690297998E-3"/>
    <n v="4.8804155690297998E-3"/>
    <n v="1.4656481753958773E-2"/>
    <n v="2.4463065591415253E-2"/>
    <n v="3.4300262347439603E-2"/>
    <n v="4.4168167585461333E-2"/>
    <n v="5.406687716722744E-2"/>
    <n v="6.3996487253733664E-2"/>
    <n v="7.3957094306158627E-2"/>
    <n v="8.3948795086800934E-2"/>
    <n v="9.3971686660019149E-2"/>
    <n v="0.10402586639317474"/>
    <n v="0.11411143195757792"/>
    <n v="0.12422848132943654"/>
    <n v="0.12422848132943654"/>
    <n v="0.1343771127908078"/>
    <n v="0.14455742493055307"/>
    <n v="0.15476951664529562"/>
    <n v="0.16501348714038133"/>
    <n v="0.17528943593084245"/>
    <n v="0.18559746284236428"/>
    <n v="0.19593766801225501"/>
    <n v="0.20631015189041843"/>
    <n v="0.21671501524032979"/>
    <n v="0.22715235914001466"/>
    <n v="0.23762228498303087"/>
    <n v="0.24812489447945343"/>
    <n v="0.24812489447945343"/>
    <n v="0.25866028965686272"/>
    <n v="0.26922857286133545"/>
    <n v="0.27982984675843908"/>
    <n v="0.29046421433422909"/>
    <n v="0.30113177889624942"/>
    <n v="0.31183264407453609"/>
    <n v="0.32256691382262387"/>
    <n v="0.33333469241855612"/>
    <n v="0.34413608446589794"/>
    <n v="0.35497119489475221"/>
    <n v="0.3658401289627789"/>
    <n v="0.37674299225621771"/>
    <n v="0.37674299225621771"/>
    <n v="0.3876798906909138"/>
    <n v="0.39865093051334649"/>
    <n v="0.40965621830166171"/>
    <n v="0.42069586096670708"/>
    <n v="0.43176996575307064"/>
    <n v="0.44287864024012263"/>
    <n v="0.45402199234306062"/>
    <n v="0.46520013031395779"/>
    <n v="0.47641316274281459"/>
    <n v="0.48766119855861356"/>
    <n v="0.49894434703037766"/>
    <n v="0.51026271776823162"/>
    <n v="0.51026271776823162"/>
    <n v="0.52161642072446679"/>
    <n v="0.53300556619460937"/>
    <n v="0.54443026481849166"/>
    <n v="0.55589062758132723"/>
    <n v="0.56738676581478864"/>
    <n v="0.57891879119808931"/>
    <n v="0.59048681575906825"/>
    <n v="0.6020909518752785"/>
    <n v="0.6137313122750786"/>
    <n v="0.62540801003872792"/>
    <n v="0.63712115859948515"/>
    <n v="0.64887087174471003"/>
    <n v="0.64887087174471003"/>
  </r>
  <r>
    <s v="DE Florida"/>
    <x v="25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6409080184824707"/>
    <n v="9.4055548248885241"/>
    <n v="18.58816634838913"/>
    <n v="0"/>
    <n v="0"/>
    <n v="0"/>
    <n v="0"/>
    <n v="0"/>
    <n v="0"/>
    <n v="0"/>
    <n v="2.2861271167702001E-3"/>
    <n v="2.2861271167702001E-3"/>
    <n v="6.8655178847472085E-3"/>
    <n v="1.1459203999502888E-2"/>
    <n v="1.6067230086392416E-2"/>
    <n v="2.0689640910076607E-2"/>
    <n v="2.5326481374956765E-2"/>
    <n v="2.9977796525610927E-2"/>
    <n v="3.4643631547231435E-2"/>
    <n v="3.9324031766063881E-2"/>
    <n v="4.4019042649847448E-2"/>
    <n v="4.8728709808256596E-2"/>
    <n v="5.3453078993344137E-2"/>
    <n v="5.8192196099985688E-2"/>
    <n v="5.8192196099985688E-2"/>
    <n v="6.2946107166325524E-2"/>
    <n v="6.7714858374223821E-2"/>
    <n v="7.2498496049705291E-2"/>
    <n v="7.7297066663409172E-2"/>
    <n v="8.2110616831040734E-2"/>
    <n v="8.693919331382409E-2"/>
    <n v="9.178284301895645E-2"/>
    <n v="9.6641613000063839E-2"/>
    <n v="0.10151555045765814"/>
    <n v="0.10640470273959571"/>
    <n v="0.11130911734153723"/>
    <n v="0.11622884190740919"/>
    <n v="0.11622884190740919"/>
    <n v="0.12116392422986669"/>
    <n v="0.12611441225075773"/>
    <n v="0.13108035406158897"/>
    <n v="0.13606179790399281"/>
    <n v="0.14105879217019618"/>
    <n v="0.14607138540349052"/>
    <n v="0.15109962629870344"/>
    <n v="0.15614356370267171"/>
    <n v="0.16120324661471583"/>
    <n v="0.16627872418711598"/>
    <n v="0.17137004572558956"/>
    <n v="0.17647726068977015"/>
    <n v="0.17647726068977015"/>
    <n v="0.18160041869368798"/>
    <n v="0.1867395695062519"/>
    <n v="0.19189476305173286"/>
    <n v="0.19706604941024897"/>
    <n v="0.20225347881825187"/>
    <n v="0.20745710166901485"/>
    <n v="0.21267696851312237"/>
    <n v="0.21791313005896112"/>
    <n v="0.22316563717321269"/>
    <n v="0.2284345408813476"/>
    <n v="0.23371989236812107"/>
    <n v="0.23902174297807027"/>
    <n v="0.23902174297807027"/>
    <n v="0.24434014421601302"/>
    <n v="0.24967514774754823"/>
    <n v="0.25502680539955774"/>
    <n v="0.26039516916070976"/>
    <n v="0.26578029118196406"/>
    <n v="0.27118222377707846"/>
    <n v="0.27660101942311704"/>
    <n v="0.28203673076096003"/>
    <n v="0.28748941059581501"/>
    <n v="0.29295911189773005"/>
    <n v="0.29844588780210823"/>
    <n v="0.30394979161022384"/>
    <n v="0.30394979161022384"/>
  </r>
  <r>
    <s v="DE Florida"/>
    <x v="25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542039609958691E-3"/>
    <n v="1.132615196446074E-2"/>
    <n v="0.10875799996694116"/>
    <n v="0.49284134240756738"/>
    <n v="1.2511614642749551"/>
    <n v="1.2511614642749551"/>
    <n v="2.3594103451264292"/>
    <n v="3.6498173136185779"/>
    <n v="4.9442525068320595"/>
    <n v="6.24272849955514"/>
    <n v="7.5452579058304234"/>
    <n v="8.8518533790773937"/>
    <n v="10.162527612215335"/>
    <n v="11.491266569527856"/>
    <n v="12.881516908088299"/>
    <n v="14.938747790806303"/>
    <n v="19.160306641724976"/>
    <n v="26.206246731638622"/>
    <n v="26.206246731638622"/>
    <n v="35.893396397562327"/>
    <n v="46.957453294670074"/>
    <n v="58.056048526271809"/>
    <n v="69.189289909650185"/>
    <n v="80.357285598657811"/>
    <n v="91.560144084767941"/>
    <n v="102.7979741981284"/>
    <n v="114.0803117181882"/>
    <n v="125.43656748558529"/>
    <n v="137.27530379502457"/>
    <n v="150.60676140196577"/>
    <n v="165.87632671785963"/>
    <n v="165.87632671785963"/>
    <n v="182.96053079297488"/>
    <n v="201.00655354662996"/>
    <n v="219.10891002813446"/>
    <n v="237.26777609279657"/>
    <n v="255.48332814488674"/>
    <n v="273.75574313935135"/>
    <n v="292.08519858353174"/>
    <n v="310.54569746585196"/>
    <n v="329.36689311865638"/>
    <n v="351.74777882809218"/>
    <n v="385.59941832834249"/>
    <n v="434.4091904124727"/>
    <n v="434.4091904124727"/>
    <n v="497.20945477552652"/>
    <n v="567.32062199563404"/>
    <n v="637.65065314311755"/>
    <n v="708.2002314389332"/>
    <n v="778.97004223682757"/>
    <n v="849.96077302999538"/>
    <n v="921.17311345775829"/>
    <n v="0"/>
    <n v="0"/>
    <n v="0"/>
    <n v="0"/>
    <n v="0"/>
    <n v="0"/>
  </r>
  <r>
    <s v="DE Florida"/>
    <x v="25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856250155313097E-4"/>
    <n v="5.3054955604449009E-3"/>
    <n v="5.0945377370711059E-2"/>
    <n v="0.23086106935097497"/>
    <n v="0.58608003979986867"/>
    <n v="0.58608003979986867"/>
    <n v="1.1052157123279454"/>
    <n v="1.7096794758360148"/>
    <n v="2.3160301757407145"/>
    <n v="2.9242737024347853"/>
    <n v="3.5344159646988316"/>
    <n v="4.1464628897587197"/>
    <n v="4.7604204233431595"/>
    <n v="5.3828399936554856"/>
    <n v="6.0340732653159579"/>
    <n v="6.9977394203630112"/>
    <n v="8.9752390876802739"/>
    <n v="12.27576021643571"/>
    <n v="12.27576021643571"/>
    <n v="16.813499927786165"/>
    <n v="21.996222615271286"/>
    <n v="27.195124052688247"/>
    <n v="32.410254744755349"/>
    <n v="37.641665353849959"/>
    <n v="42.889406700500658"/>
    <n v="48.153529763880954"/>
    <n v="53.438501377535978"/>
    <n v="58.758098425699949"/>
    <n v="64.303703246127441"/>
    <n v="70.548541684621185"/>
    <n v="77.701245555061917"/>
    <n v="77.701245555061917"/>
    <n v="85.703978447810471"/>
    <n v="94.15725489188678"/>
    <n v="102.63691967544027"/>
    <n v="111.14305517415863"/>
    <n v="119.67574402087928"/>
    <n v="128.23506910639207"/>
    <n v="136.82111358024457"/>
    <n v="145.4685425721097"/>
    <n v="154.28493231255698"/>
    <n v="164.7687833276965"/>
    <n v="180.6258655605597"/>
    <n v="203.48976760877929"/>
    <n v="203.48976760877929"/>
    <n v="232.90721890366055"/>
    <n v="265.74930751337314"/>
    <n v="298.69391828583599"/>
    <n v="331.74137126140891"/>
    <n v="364.89198747951212"/>
    <n v="398.14608898174487"/>
    <n v="431.50399881501409"/>
    <n v="0"/>
    <n v="0"/>
    <n v="0"/>
    <n v="0"/>
    <n v="0"/>
    <n v="0"/>
  </r>
  <r>
    <s v="DE Florida"/>
    <x v="25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21.257396041699998"/>
    <n v="23.441589195301493"/>
    <n v="25.63260067914479"/>
    <n v="27.830451777806857"/>
    <n v="30.035163842308084"/>
    <n v="32.246758290319704"/>
    <n v="34.465256606371845"/>
    <n v="36.690680342062258"/>
    <n v="38.923051116265661"/>
    <n v="41.162390615343774"/>
    <n v="43.408720593355973"/>
    <n v="45.662062872270631"/>
    <n v="45.662062872270631"/>
    <n v="47.922439342177114"/>
    <n v="50.189871961498405"/>
    <n v="52.464382757204454"/>
    <n v="54.745993825026133"/>
    <n v="57.034727329669906"/>
    <n v="59.33060550503312"/>
    <n v="61.633650654420016"/>
    <n v="63.943885150758398"/>
    <n v="66.26133143681696"/>
    <n v="68.586012025423329"/>
    <n v="70.917949499682734"/>
    <n v="73.257166513197404"/>
    <n v="73.257166513197404"/>
    <n v="75.603685790286661"/>
    <n v="77.957530126207629"/>
    <n v="80.31872238737671"/>
    <n v="82.68728551159171"/>
    <n v="85.063242508254675"/>
    <n v="87.446616458595415"/>
    <n v="89.837430515895718"/>
    <n v="92.235707905714278"/>
    <n v="94.641471926112303"/>
    <n v="97.054745947879894"/>
    <n v="99.475553414763013"/>
    <n v="101.90391784369127"/>
    <n v="101.90391784369127"/>
    <n v="104.33986282500639"/>
    <n v="106.78341202269132"/>
    <n v="109.2345891746002"/>
    <n v="111.69341809268887"/>
    <n v="114.15992266324628"/>
    <n v="116.63412684712645"/>
    <n v="119.11605467998132"/>
    <n v="121.60573027249417"/>
    <n v="124.10317781061391"/>
    <n v="126.60842155578997"/>
    <n v="129.12148584520804"/>
    <n v="131.64239509202645"/>
    <n v="131.64239509202645"/>
    <n v="134.17117378561338"/>
    <n v="136.70784649178472"/>
    <n v="139.25243785304272"/>
    <n v="141.80497258881542"/>
    <n v="144.36547549569676"/>
    <n v="146.93397144768741"/>
    <n v="149.51048539643651"/>
    <n v="152.095042371484"/>
    <n v="154.68766748050379"/>
    <n v="157.28838590954766"/>
    <n v="159.89722292328992"/>
    <n v="162.51420386527286"/>
    <n v="162.51420386527286"/>
    <n v="165.13935415815297"/>
    <n v="167.77269930394786"/>
    <n v="170.41426488428402"/>
    <n v="173.06407656064533"/>
    <n v="175.72216007462239"/>
    <n v="178.38854124816254"/>
    <n v="181.06324598382068"/>
    <n v="183.746300265011"/>
    <n v="186.43773015625928"/>
    <n v="189.13756180345618"/>
    <n v="191.84582143411117"/>
    <n v="194.5625353576074"/>
    <n v="194.5625353576074"/>
  </r>
  <r>
    <s v="DE Florida"/>
    <x v="25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394051702433414"/>
    <n v="0.86841209873154379"/>
    <n v="0.86841209873154379"/>
    <n v="1.8092988968474253"/>
    <n v="2.8115723091958236"/>
    <n v="3.8169744883873471"/>
    <n v="4.8255152013995879"/>
    <n v="5.8372042456994171"/>
    <n v="6.8520514493381661"/>
    <n v="7.8700666710470983"/>
    <n v="8.8912598003331826"/>
    <n v="9.9156407575751651"/>
    <n v="10.943219494119941"/>
    <n v="14.616759701429078"/>
    <n v="23.735287767296299"/>
    <n v="23.735287767296299"/>
    <n v="36.395059200784956"/>
    <n v="49.816362025829186"/>
    <n v="63.279561729263271"/>
    <n v="76.784789099315574"/>
    <n v="90.332175332492156"/>
    <n v="103.92185203485126"/>
    <n v="117.55395122328181"/>
    <n v="131.22860532678592"/>
    <n v="144.94594718776531"/>
    <n v="158.70611006331185"/>
    <n v="177.58969951769956"/>
    <n v="206.97772337293068"/>
    <n v="206.97772337293068"/>
    <n v="243.21050804697654"/>
    <n v="280.94440644938845"/>
    <n v="318.79609763042623"/>
    <n v="356.76594930027312"/>
    <n v="0"/>
    <n v="0"/>
    <n v="0"/>
    <n v="0"/>
    <n v="0"/>
    <n v="0"/>
    <n v="0"/>
    <n v="19.014541641679369"/>
    <n v="19.014541641679369"/>
    <n v="62.022319583118247"/>
    <n v="110.08369114859714"/>
    <n v="158.29509445585083"/>
    <n v="206.65699785446668"/>
    <n v="255.16987115606489"/>
    <n v="303.83418563886249"/>
    <n v="352.65041405225162"/>
    <n v="401.61903062139197"/>
    <n v="450.74051105181769"/>
    <n v="500.0153325340587"/>
    <n v="549.44397374827611"/>
    <n v="599.02691486891274"/>
    <n v="599.02691486891274"/>
  </r>
  <r>
    <s v="DE Florida"/>
    <x v="25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021589563988634"/>
    <n v="0.40678922099172177"/>
    <n v="0.40678922099172177"/>
    <n v="0.84752767708418331"/>
    <n v="1.3170213900638295"/>
    <n v="1.7879807074824727"/>
    <n v="2.2604102044735224"/>
    <n v="2.734314470452444"/>
    <n v="3.2096981091613439"/>
    <n v="3.6865657387136923"/>
    <n v="4.1649219916391855"/>
    <n v="4.644771514928749"/>
    <n v="5.1261189700796796"/>
    <n v="6.8469109320937989"/>
    <n v="11.118291920363465"/>
    <n v="11.118291920363465"/>
    <n v="17.048493223275194"/>
    <n v="23.335417747781978"/>
    <n v="29.64196797596918"/>
    <n v="35.96820517280721"/>
    <n v="42.31419079451549"/>
    <n v="48.679986489159489"/>
    <n v="55.065654097249585"/>
    <n v="61.471255652341831"/>
    <n v="67.896853381640554"/>
    <n v="74.342509706602897"/>
    <n v="83.18812649948056"/>
    <n v="96.954322695983848"/>
    <n v="96.954322695983848"/>
    <n v="113.92680186047818"/>
    <n v="131.60244589919978"/>
    <n v="149.33326746564774"/>
    <n v="167.11943880585505"/>
    <n v="0"/>
    <n v="0"/>
    <n v="0"/>
    <n v="0"/>
    <n v="0"/>
    <n v="0"/>
    <n v="0"/>
    <n v="8.9069585663666953"/>
    <n v="8.9069585663666953"/>
    <n v="29.053039569772068"/>
    <n v="51.566369275187455"/>
    <n v="74.149978166544344"/>
    <n v="96.804085632269107"/>
    <n v="119.52891174564641"/>
    <n v="142.32467726695705"/>
    <n v="165.19160364562262"/>
    <n v="188.12991302235667"/>
    <n v="211.13982823132278"/>
    <n v="234.22157280229928"/>
    <n v="257.37537096285064"/>
    <n v="280.60144764050585"/>
    <n v="280.60144764050585"/>
  </r>
  <r>
    <s v="DE Florida"/>
    <x v="25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0.42"/>
    <n v="10.42"/>
    <n v="10.42"/>
    <n v="10.42"/>
    <n v="10.42"/>
    <n v="10.42"/>
    <n v="10.42"/>
    <n v="10.42"/>
    <n v="10.42"/>
    <n v="10.42"/>
    <n v="10.42"/>
    <n v="10.42"/>
    <n v="10.42"/>
    <n v="10.420651180362"/>
    <n v="10.421301777045404"/>
    <n v="10.421952414347771"/>
    <n v="10.422603092271636"/>
    <n v="10.423253810819537"/>
    <n v="10.42390456999401"/>
    <n v="10.42455536979759"/>
    <n v="10.425206210232814"/>
    <n v="10.42585709130222"/>
    <n v="10.426508013008343"/>
    <n v="10.427158975353723"/>
    <n v="10.427809978340894"/>
    <n v="10.427809978340894"/>
    <n v="10.428461021972398"/>
    <n v="10.429112106250766"/>
    <n v="10.429763231178541"/>
    <n v="10.430414396758257"/>
    <n v="10.431065602992456"/>
    <n v="10.431716849883674"/>
    <n v="10.43236813743445"/>
    <n v="10.433019465647321"/>
    <n v="10.433670834524827"/>
    <n v="10.434322244069506"/>
    <n v="10.434973694283899"/>
    <n v="10.435625185170544"/>
    <n v="10.435625185170544"/>
    <n v="10.43627671673198"/>
    <n v="10.436928288970748"/>
    <n v="10.437579901889386"/>
    <n v="10.438231555490432"/>
    <n v="10.438883249776429"/>
    <n v="10.439534984749915"/>
    <n v="10.440186760413432"/>
    <n v="10.44083857676952"/>
    <n v="10.44149043382072"/>
    <n v="10.442142331569571"/>
    <n v="10.442794270018615"/>
    <n v="10.443446249170393"/>
    <n v="10.443446249170393"/>
    <n v="10.476047242023041"/>
    <n v="10.508750004417047"/>
    <n v="10.541554854043335"/>
    <n v="10.574462109584557"/>
    <n v="10.607472090718185"/>
    <n v="10.640585118119617"/>
    <n v="10.673801513465298"/>
    <n v="10.707121599435837"/>
    <n v="10.740545699719148"/>
    <n v="10.774074139013591"/>
    <n v="10.807707243031125"/>
    <n v="10.841445338500478"/>
    <n v="10.841445338500478"/>
    <n v="10.875288753170315"/>
    <n v="10.909237815812425"/>
    <n v="10.943292856224913"/>
    <n v="10.977454205235404"/>
    <n v="11.011722194704261"/>
    <n v="11.046097157527804"/>
    <n v="11.080579427641544"/>
    <n v="11.11516934002343"/>
    <n v="11.149867230697101"/>
    <n v="11.184673436735151"/>
    <n v="11.219588296262405"/>
    <n v="11.254612148459199"/>
    <n v="11.254612148459199"/>
    <n v="11.28974533356468"/>
    <n v="11.324988192880109"/>
    <n v="11.360341068772177"/>
    <n v="11.395804304676332"/>
    <n v="11.431378245100111"/>
    <n v="11.467063235626494"/>
    <n v="11.502859622917253"/>
    <n v="11.538767754716325"/>
    <n v="11.574787979853191"/>
    <n v="11.61092064824626"/>
    <n v="11.647166110906271"/>
    <n v="11.683524719939705"/>
    <n v="11.683524719939705"/>
  </r>
  <r>
    <s v="DE Florida"/>
    <x v="25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55.27"/>
    <n v="55.27"/>
    <n v="55.27"/>
    <n v="55.27"/>
    <n v="55.27"/>
    <n v="55.27"/>
    <n v="40.85"/>
    <n v="40.85"/>
    <n v="40.85"/>
    <n v="40.85"/>
    <n v="40.85"/>
    <n v="40.85"/>
    <n v="40.85"/>
    <n v="40.85"/>
    <n v="40.852550404390001"/>
    <n v="40.855100968010419"/>
    <n v="40.982637111049229"/>
    <n v="41.110571379839676"/>
    <n v="41.238905017198981"/>
    <n v="41.367639269824018"/>
    <n v="41.496775388303448"/>
    <n v="41.626314627129851"/>
    <n v="41.756258244711923"/>
    <n v="41.886607503386692"/>
    <n v="42.017363669431788"/>
    <n v="42.017363669431788"/>
    <n v="42.148528013077744"/>
    <n v="42.280101808520328"/>
    <n v="42.412086333932933"/>
    <n v="42.544482871478984"/>
    <n v="42.677292707324391"/>
    <n v="42.810517131650066"/>
    <n v="42.944157438664426"/>
    <n v="43.078214926615985"/>
    <n v="43.212690897805956"/>
    <n v="43.34758665860091"/>
    <n v="43.482903519445465"/>
    <n v="43.618642794875015"/>
    <n v="43.618642794875015"/>
    <n v="43.754805803528491"/>
    <n v="43.891393868161195"/>
    <n v="44.028408315657614"/>
    <n v="44.165850477044351"/>
    <n v="44.303721687503028"/>
    <n v="44.442023286383254"/>
    <n v="44.580756617215656"/>
    <n v="44.719923027724917"/>
    <n v="44.859523869842874"/>
    <n v="44.999560499721646"/>
    <n v="45.140034277746814"/>
    <n v="45.280946568550625"/>
    <n v="45.280946568550625"/>
    <n v="45.422298741025273"/>
    <n v="45.564092168336167"/>
    <n v="45.706328227935295"/>
    <n v="45.849008301574592"/>
    <n v="45.992133775319367"/>
    <n v="46.135706039561768"/>
    <n v="46.279726489034289"/>
    <n v="46.424196522823316"/>
    <n v="46.569117544382721"/>
    <n v="46.714490961547497"/>
    <n v="46.860318186547431"/>
    <n v="47.006600636020828"/>
    <n v="47.006600636020828"/>
    <n v="47.153339731028275"/>
    <n v="47.300536897066436"/>
    <n v="47.448193564081905"/>
    <n v="47.596311166485094"/>
    <n v="47.744891143164175"/>
    <n v="47.893934937499054"/>
    <n v="48.043443997375398"/>
    <n v="48.193419775198684"/>
    <n v="48.343863727908328"/>
    <n v="48.494777316991829"/>
    <n v="48.646162008498962"/>
    <n v="48.798019273056035"/>
    <n v="48.798019273056035"/>
    <n v="48.950350585880159"/>
    <n v="49.103157426793587"/>
    <n v="49.256441280238086"/>
    <n v="49.410203635289363"/>
    <n v="49.56444598567154"/>
    <n v="49.71916982977163"/>
    <n v="49.874376670654136"/>
    <n v="50.030068016075617"/>
    <n v="50.186245378499358"/>
    <n v="50.342910275110057"/>
    <n v="50.50006422782856"/>
    <n v="50.657708763326646"/>
    <n v="50.657708763326646"/>
  </r>
  <r>
    <s v="DE Florida"/>
    <x v="25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1.94"/>
    <n v="52.86"/>
    <n v="52.86"/>
    <n v="52.86"/>
    <n v="52.86"/>
    <n v="52.86"/>
    <n v="52.86"/>
    <n v="22.49"/>
    <n v="22.49"/>
    <n v="22.49"/>
    <n v="22.49"/>
    <n v="22.49"/>
    <n v="22.49"/>
    <n v="73.275840504350015"/>
    <n v="131.36648508257724"/>
    <n v="189.63846948326497"/>
    <n v="248.09235978949678"/>
    <n v="306.72872385148088"/>
    <n v="365.548131292066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1.8453096778569"/>
    <n v="7.2155515234493395"/>
    <n v="16.363024531089319"/>
    <n v="29.812280446852125"/>
    <n v="46.6576020326384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86439616334265956"/>
    <n v="3.3799720058448459"/>
    <n v="7.6649116379111506"/>
    <n v="13.96493019463411"/>
    <n v="21.8557636540553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629.9399999999996"/>
    <n v="2637.8999999999996"/>
    <n v="2640.9999999999991"/>
    <n v="2649.2699999999995"/>
    <n v="2655.0499999999993"/>
    <n v="2666.8699999999994"/>
    <n v="899.58000000000015"/>
    <n v="896.85000000000014"/>
    <n v="914.6400000000001"/>
    <n v="935.33000000000015"/>
    <n v="950.09000000000015"/>
    <n v="962.66000000000008"/>
    <n v="962.66000000000008"/>
    <n v="999.33559554570013"/>
    <n v="1040.72215197254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91.68"/>
    <n v="198.23"/>
    <n v="204.79000000000002"/>
    <n v="205.14000000000001"/>
    <n v="200.49"/>
    <n v="200.86999999999998"/>
    <n v="201.35999999999999"/>
    <n v="201.79999999999998"/>
    <n v="202.26000000000002"/>
    <n v="202.76000000000002"/>
    <n v="203.35"/>
    <n v="203.92999999999998"/>
    <n v="203.92999999999998"/>
    <n v="217.25548833734999"/>
    <n v="230.70987195342803"/>
    <n v="244.2062557152089"/>
    <n v="257.7447707332874"/>
    <n v="271.32554852754237"/>
    <n v="284.94872102841435"/>
    <n v="298.61442057818715"/>
    <n v="312.32277993227348"/>
    <n v="326.07393226050465"/>
    <n v="339.86801114842427"/>
    <n v="353.70515059858599"/>
    <n v="367.58548503185506"/>
    <n v="367.58548503185506"/>
    <n v="381.50914928871447"/>
    <n v="395.47627863057454"/>
    <n v="409.48700874108727"/>
    <n v="423.54147572746405"/>
    <n v="437.63981612179822"/>
    <n v="451.78216688239115"/>
    <n v="465.96866539508289"/>
    <n v="480.19944947458674"/>
    <n v="494.47465736582808"/>
    <n v="508.79442774528729"/>
    <n v="523.15889972234697"/>
    <n v="537.56821284064324"/>
    <n v="537.56821284064324"/>
    <n v="552.02250707942153"/>
    <n v="566.52192285489616"/>
    <n v="581.06660102161459"/>
    <n v="595.65668287382573"/>
    <n v="610.29231014685251"/>
    <n v="624.97362501846862"/>
    <n v="639.70077011028002"/>
    <n v="654.47388848911021"/>
    <n v="669.29312366838997"/>
    <n v="684.15861960955192"/>
    <n v="699.07052072342844"/>
    <n v="714.02897187165513"/>
    <n v="714.02897187165513"/>
    <n v="729.03411836807777"/>
    <n v="744.08610598016389"/>
    <n v="759.18508093041896"/>
    <n v="774.33118989780701"/>
    <n v="789.52458001917535"/>
    <n v="804.76539889068385"/>
    <n v="820.0537945692389"/>
    <n v="835.38991557393183"/>
    <n v="850.77391088748152"/>
    <n v="866.20592995768163"/>
    <n v="881.68612269885261"/>
    <n v="897.21463949329791"/>
    <n v="897.21463949329791"/>
    <n v="912.79163119276495"/>
    <n v="928.41724911991048"/>
    <n v="944.09164506977061"/>
    <n v="959.81497131123558"/>
    <n v="975.58738058852873"/>
    <n v="991.40902612269053"/>
    <n v="1007.280061613067"/>
    <n v="1023.2006412388026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0661941999435873"/>
    <n v="0.82712267762224878"/>
    <n v="1.8628017816430953"/>
    <n v="3.3149527740413083"/>
    <n v="5.1848757426166783"/>
    <n v="7.4738748336140777"/>
    <n v="10.183258264392588"/>
    <n v="13.314338336134176"/>
    <n v="16.868431446592034"/>
    <n v="20.846858102878731"/>
    <n v="25.250942934294276"/>
    <n v="25.250942934294276"/>
    <n v="30.082014705194226"/>
    <n v="35.743295038767371"/>
    <n v="42.63926428304697"/>
    <n v="50.773776729364911"/>
    <n v="60.150698700878692"/>
    <n v="70.773908590130844"/>
    <n v="82.647296896725521"/>
    <n v="95.77476626512279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786483081057917E-2"/>
    <n v="0.38744806778487134"/>
    <n v="0.87258996819992296"/>
    <n v="1.5528192876933589"/>
    <n v="2.4287450248086939"/>
    <n v="3.5009780791819258"/>
    <n v="4.7701312574761188"/>
    <n v="6.2368192793345134"/>
    <n v="7.9016587833522181"/>
    <n v="9.7652683330665457"/>
    <n v="11.828268422966046"/>
    <n v="11.828268422966046"/>
    <n v="14.091281484518298"/>
    <n v="16.743188131228774"/>
    <n v="19.973458599547705"/>
    <n v="23.783898350466092"/>
    <n v="28.17631848102835"/>
    <n v="33.152535741926201"/>
    <n v="38.714372555147492"/>
    <n v="44.86365703168013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11.17"/>
    <n v="11.17"/>
    <n v="11.17"/>
    <n v="11.17"/>
    <n v="11.17"/>
    <n v="11.17"/>
    <n v="11.17"/>
    <n v="11.17"/>
    <n v="11.17"/>
    <n v="11.17"/>
    <n v="11.17"/>
    <n v="11.17"/>
    <n v="11.17"/>
    <n v="11.170697381078"/>
    <n v="11.171394805695872"/>
    <n v="11.172092273856334"/>
    <n v="11.172789785562104"/>
    <n v="11.173487340815901"/>
    <n v="11.174184939620446"/>
    <n v="11.174882581978455"/>
    <n v="11.175580267892649"/>
    <n v="11.176277997365746"/>
    <n v="11.176975770400466"/>
    <n v="11.17767358699953"/>
    <n v="11.178371447165656"/>
    <n v="11.178371447165656"/>
    <n v="11.179069350901566"/>
    <n v="11.179767298209979"/>
    <n v="11.180465289093615"/>
    <n v="11.181163323555195"/>
    <n v="11.181861401597439"/>
    <n v="11.18255952322307"/>
    <n v="11.183257688434807"/>
    <n v="11.183955897235371"/>
    <n v="11.184654149627487"/>
    <n v="11.185352445613873"/>
    <n v="11.186050785197251"/>
    <n v="11.186749168380343"/>
    <n v="11.186749168380343"/>
    <n v="11.221670507656802"/>
    <n v="11.256700859830438"/>
    <n v="11.291840565203545"/>
    <n v="11.327089965140724"/>
    <n v="11.362449402072205"/>
    <n v="11.397919219497171"/>
    <n v="11.433499761987099"/>
    <n v="11.469191375189101"/>
    <n v="11.504994405829288"/>
    <n v="11.540909201716133"/>
    <n v="11.576936111743853"/>
    <n v="11.6130754858958"/>
    <n v="11.6130754858958"/>
    <n v="11.649327675247857"/>
    <n v="11.685693031971848"/>
    <n v="11.722171909338963"/>
    <n v="11.758764661723189"/>
    <n v="11.795471644604751"/>
    <n v="11.832293214573564"/>
    <n v="11.869229729332702"/>
    <n v="11.906281547701868"/>
    <n v="11.943449029620883"/>
    <n v="11.98073253615318"/>
    <n v="12.018132429489313"/>
    <n v="12.055649072950477"/>
    <n v="12.055649072950477"/>
    <n v="12.093282830992035"/>
    <n v="12.131034069207058"/>
    <n v="12.168903154329879"/>
    <n v="12.206890454239655"/>
    <n v="12.244996337963942"/>
    <n v="12.283221175682273"/>
    <n v="12.321565338729766"/>
    <n v="12.360029199600719"/>
    <n v="12.398613131952237"/>
    <n v="12.437317510607858"/>
    <n v="12.476142711561197"/>
    <n v="12.515089111979597"/>
    <n v="12.515089111979597"/>
    <n v="12.55415709020779"/>
    <n v="12.593347025771578"/>
    <n v="12.632659299381519"/>
    <n v="12.672094292936618"/>
    <n v="12.71165238952805"/>
    <n v="12.751333973442868"/>
    <n v="12.791139430167746"/>
    <n v="12.831069146392718"/>
    <n v="12.871123510014938"/>
    <n v="12.911302910142446"/>
    <n v="12.95160773709795"/>
    <n v="12.992038382422617"/>
    <n v="12.992038382422617"/>
  </r>
  <r>
    <s v="DE Florida"/>
    <x v="25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6534.2999999999993"/>
    <n v="6577.3899999999994"/>
    <n v="6631.46"/>
    <n v="6635.72"/>
    <n v="6640.2800000000007"/>
    <n v="6643.94"/>
    <n v="6644.5499999999993"/>
    <n v="6648"/>
    <n v="6634.89"/>
    <n v="6640.3200000000006"/>
    <n v="6645.77"/>
    <n v="6647.85"/>
    <n v="6647.85"/>
    <n v="6648.3698254830724"/>
    <n v="6648.8920846091805"/>
    <n v="6649.4143763417023"/>
    <n v="6649.9367006826724"/>
    <n v="6650.459057634127"/>
    <n v="6650.9814471981026"/>
    <n v="6677.1025561246779"/>
    <n v="6703.3052065333559"/>
    <n v="6729.5896529697347"/>
    <n v="6755.9561507740209"/>
    <n v="6782.4049560835074"/>
    <n v="6808.936325835065"/>
    <n v="6808.936325835065"/>
    <n v="6835.5505177676341"/>
    <n v="6862.2477904247335"/>
    <n v="6889.028403156969"/>
    <n v="6915.8926161245518"/>
    <n v="6942.8406902998295"/>
    <n v="6969.8728874698181"/>
    <n v="6996.9894702387464"/>
    <n v="7024.1907020306062"/>
    <n v="7051.4768470917143"/>
    <n v="7078.8481704932747"/>
    <n v="7106.3049381339588"/>
    <n v="7133.8474167424838"/>
    <n v="7133.8474167424838"/>
    <n v="7161.4758738802066"/>
    <n v="7189.190577943722"/>
    <n v="7216.9917981674716"/>
    <n v="7244.8798046263573"/>
    <n v="7272.8548682383653"/>
    <n v="7300.917260767199"/>
    <n v="7329.0672548249186"/>
    <n v="7357.3051238745875"/>
    <n v="7385.6311422329327"/>
    <n v="7414.0455850730068"/>
    <n v="7442.548728426862"/>
    <n v="7471.1408491882303"/>
    <n v="7471.1408491882303"/>
    <n v="7499.8222251152156"/>
    <n v="7528.5931348329914"/>
    <n v="7557.4538578365054"/>
    <n v="7586.4046744931975"/>
    <n v="7615.4458660457231"/>
    <n v="7644.577714614682"/>
    <n v="7673.8005032013634"/>
    <n v="7703.1145156904922"/>
    <n v="7732.5200368529877"/>
    <n v="7762.0173523487301"/>
    <n v="7791.6067487293367"/>
    <n v="7821.2885134409426"/>
    <n v="7821.2885134409426"/>
    <n v="7851.0629348269958"/>
    <n v="7880.930302131057"/>
    <n v="7910.8909054996102"/>
    <n v="7940.9450359848815"/>
    <n v="7971.0929855476643"/>
    <n v="8001.335047060159"/>
    <n v="8031.6715143088149"/>
    <n v="8062.1026819971876"/>
    <n v="8092.6288457487981"/>
    <n v="8123.2503021100065"/>
    <n v="8153.9673485528938"/>
    <n v="8184.7802834781505"/>
    <n v="8184.7802834781505"/>
    <n v="8215.6894062179763"/>
    <n v="8246.6950170389846"/>
    <n v="8277.7974171451242"/>
    <n v="8308.9969086806032"/>
    <n v="8340.2937947328246"/>
    <n v="8371.6883793353281"/>
    <n v="8403.1809674707474"/>
    <n v="8434.7718650737716"/>
    <n v="8466.4613790341173"/>
    <n v="8498.2498171995067"/>
    <n v="8530.137488378663"/>
    <n v="8562.1247023443102"/>
    <n v="8562.1247023443102"/>
  </r>
  <r>
    <s v="DE Florida"/>
    <x v="25"/>
    <s v="Transmission"/>
    <s v="PEF Transmission Expansion GG Lines - Storm Rebuild"/>
    <s v="AFUDC Not Eligible"/>
    <s v="Expansion"/>
    <s v="Other Transmission &amp; Distribution Expansion"/>
    <s v="Transmission Expansion"/>
    <s v="GG - Transmission Lines"/>
    <s v="~"/>
    <s v="PEF Model Depr Group Transmission"/>
    <n v="236.33"/>
    <n v="236.33"/>
    <n v="236.33"/>
    <n v="236.33"/>
    <n v="236.33"/>
    <n v="236.33"/>
    <n v="235.46"/>
    <n v="235.46"/>
    <n v="235.46"/>
    <n v="235.46"/>
    <n v="235.46"/>
    <n v="235.46"/>
    <n v="235.46"/>
    <n v="236.1950284182"/>
    <n v="236.93235135256225"/>
    <n v="237.671975965809"/>
    <n v="238.41390944302219"/>
    <n v="239.15815899171318"/>
    <n v="239.90473184189284"/>
    <n v="240.65363524614173"/>
    <n v="241.40487647968055"/>
    <n v="242.15846284044088"/>
    <n v="242.91440164913598"/>
    <n v="243.67270024933205"/>
    <n v="244.4333660075194"/>
    <n v="244.4333660075194"/>
    <n v="245.1964063131841"/>
    <n v="245.96182857887979"/>
    <n v="246.72964024029963"/>
    <n v="247.49984875634857"/>
    <n v="248.27246160921581"/>
    <n v="249.04748630444746"/>
    <n v="249.82493037101946"/>
    <n v="250.60480136141075"/>
    <n v="251.38710685167663"/>
    <n v="252.1718544415223"/>
    <n v="252.95905175437676"/>
    <n v="253.74870643746684"/>
    <n v="253.74870643746684"/>
    <n v="254.54082616189149"/>
    <n v="255.33541862269627"/>
    <n v="256.13249153894816"/>
    <n v="256.93205265381056"/>
    <n v="257.73410973461836"/>
    <n v="258.53867057295361"/>
    <n v="259.34574298472108"/>
    <n v="260.15533481022419"/>
    <n v="260.96745391424122"/>
    <n v="261.78210818610171"/>
    <n v="262.59930553976301"/>
    <n v="263.4190539138873"/>
    <n v="263.4190539138873"/>
    <n v="264.24136127191866"/>
    <n v="265.06623560216036"/>
    <n v="265.89368491785257"/>
    <n v="266.72371725725009"/>
    <n v="267.55634068370051"/>
    <n v="268.39156328572261"/>
    <n v="269.22939317708477"/>
    <n v="270.0698384968839"/>
    <n v="270.91290740962449"/>
    <n v="271.75860810529792"/>
    <n v="272.60694879946197"/>
    <n v="273.45793773332082"/>
    <n v="273.45793773332082"/>
    <n v="274.31158317380482"/>
    <n v="275.16789341365097"/>
    <n v="276.02687677148356"/>
    <n v="276.88854159189481"/>
    <n v="277.75289624552596"/>
    <n v="278.61994912914872"/>
    <n v="279.48970866574672"/>
    <n v="280.36218330459729"/>
    <n v="281.23738152135377"/>
    <n v="282.11531181812751"/>
    <n v="282.99598272357082"/>
    <n v="283.87940279295952"/>
    <n v="283.87940279295952"/>
    <n v="284.7655806082762"/>
    <n v="285.65452477829365"/>
    <n v="286.54624393865828"/>
    <n v="287.44074675197425"/>
    <n v="288.33804190788749"/>
    <n v="289.23813812317007"/>
    <n v="290.14104414180503"/>
    <n v="291.04676873507117"/>
    <n v="291.95532070162835"/>
    <n v="292.86670886760299"/>
    <n v="293.78094208667375"/>
    <n v="294.69802924015744"/>
    <n v="294.69802924015744"/>
  </r>
  <r>
    <s v="DE Florida"/>
    <x v="25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3.13"/>
    <n v="3.13"/>
    <n v="6.2662013738500004"/>
    <n v="20.094433471225777"/>
    <n v="0"/>
    <n v="0"/>
    <n v="4.7893154077972779"/>
    <n v="0"/>
    <n v="0"/>
    <n v="8.9451976314705224"/>
    <n v="0"/>
    <n v="0"/>
    <n v="11.060207178715437"/>
    <n v="0"/>
    <n v="0"/>
    <n v="0"/>
    <n v="5.1204925397698338"/>
    <n v="0"/>
    <n v="0"/>
    <n v="3.7014736153736982"/>
    <n v="0"/>
    <n v="0"/>
    <n v="2.935648097679183"/>
    <n v="0"/>
    <n v="0"/>
    <n v="3.3542713082881686"/>
    <n v="0"/>
    <n v="0"/>
    <n v="0"/>
    <n v="7.9003500575632071"/>
    <n v="0"/>
    <n v="0"/>
    <n v="5.7109617997023303"/>
    <n v="0"/>
    <n v="0"/>
    <n v="4.5293782653431158"/>
    <n v="0"/>
    <n v="0"/>
    <n v="5.1752672848749466"/>
    <n v="0"/>
    <n v="0"/>
    <n v="0"/>
    <n v="11.347930325154737"/>
    <n v="0"/>
    <n v="0"/>
    <n v="8.2031297500039724"/>
    <n v="0"/>
    <n v="0"/>
    <n v="6.5059229777012542"/>
    <n v="0"/>
    <n v="0"/>
    <n v="7.433667133090041"/>
    <n v="0"/>
    <n v="0"/>
    <n v="0"/>
    <n v="5.9313797549465193"/>
    <n v="0"/>
    <n v="0"/>
    <n v="4.2876433263357745"/>
    <n v="0"/>
    <n v="0"/>
    <n v="3.4005407798141736"/>
    <n v="0"/>
    <n v="0"/>
    <n v="3.8854576539374701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3.5428829600864171"/>
    <n v="0"/>
    <n v="0"/>
    <n v="2.2434531792765515"/>
    <n v="0"/>
    <n v="0"/>
    <n v="4.1901880241396423"/>
    <n v="0"/>
    <n v="0"/>
    <n v="5.1809193685906374"/>
    <n v="0"/>
    <n v="0"/>
    <n v="0"/>
    <n v="2.3985860795691289"/>
    <n v="0"/>
    <n v="0"/>
    <n v="1.733876774308678"/>
    <n v="0"/>
    <n v="0"/>
    <n v="1.3751420604400286"/>
    <n v="0"/>
    <n v="0"/>
    <n v="1.5712372207693477"/>
    <n v="0"/>
    <n v="0"/>
    <n v="0"/>
    <n v="3.7007513485501655"/>
    <n v="0"/>
    <n v="0"/>
    <n v="2.6751788753378025"/>
    <n v="0"/>
    <n v="0"/>
    <n v="2.1216911404470689"/>
    <n v="0"/>
    <n v="0"/>
    <n v="2.4242441466594831"/>
    <n v="0"/>
    <n v="0"/>
    <n v="0"/>
    <n v="5.3156971714014105"/>
    <n v="0"/>
    <n v="0"/>
    <n v="3.8425820708535499"/>
    <n v="0"/>
    <n v="0"/>
    <n v="3.0475615710524231"/>
    <n v="0"/>
    <n v="0"/>
    <n v="3.4821436350304302"/>
    <n v="0"/>
    <n v="0"/>
    <n v="0"/>
    <n v="2.77842898946834"/>
    <n v="0"/>
    <n v="0"/>
    <n v="2.0084555375934099"/>
    <n v="0"/>
    <n v="0"/>
    <n v="1.5929111729232326"/>
    <n v="0"/>
    <n v="0"/>
    <n v="1.8200601932541163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1489.5500000000002"/>
    <n v="1679"/>
    <n v="1871.88"/>
    <n v="2075.17"/>
    <n v="2294.3500000000004"/>
    <n v="2523.5"/>
    <n v="2768.9"/>
    <n v="3026.76"/>
    <n v="3292.3900000000003"/>
    <n v="3564.6499999999996"/>
    <n v="3907.2300000000005"/>
    <n v="4260.72"/>
    <n v="4260.72"/>
    <n v="4630.5241257368507"/>
    <n v="5030.7601444002321"/>
    <n v="5440.6805767363267"/>
    <n v="5860.318711048727"/>
    <n v="6292.8283231117675"/>
    <n v="6738.1016273132154"/>
    <n v="7192.9577339643738"/>
    <n v="7657.3204244022909"/>
    <n v="8131.3819673369362"/>
    <n v="8615.1029862457144"/>
    <n v="9109.4405732099276"/>
    <n v="9614.8193824711961"/>
    <n v="9614.8193824711961"/>
    <n v="10130.4607631355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0216822062802202"/>
    <n v="8.0008763758814023"/>
    <n v="17.951368429518652"/>
    <n v="33.348664788860177"/>
    <n v="54.140456991103754"/>
    <n v="78.83490049938861"/>
    <n v="107.39446234675593"/>
    <n v="139.90737106660856"/>
    <n v="176.3533401680489"/>
    <n v="217.17885198558668"/>
    <n v="262.58097387925278"/>
    <n v="262.58097387925278"/>
    <n v="312.193104666810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4.32"/>
    <n v="5.81"/>
    <n v="7.5"/>
    <n v="9.52"/>
    <n v="12.01"/>
    <n v="14.84"/>
    <n v="17.920000000000002"/>
    <n v="21.42"/>
    <n v="25.37"/>
    <n v="29.51"/>
    <n v="33.78"/>
    <n v="38.229999999999997"/>
    <n v="38.229999999999997"/>
    <n v="42.714872072299997"/>
    <n v="47.60180412344517"/>
    <n v="53.028750766296881"/>
    <n v="59.076290304061338"/>
    <n v="66.058983194578758"/>
    <n v="92.27151731589187"/>
    <n v="139.8317195077442"/>
    <n v="192.53310315924938"/>
    <n v="249.49048034177198"/>
    <n v="309.97480739326198"/>
    <n v="373.92990349856063"/>
    <n v="441.32277364794572"/>
    <n v="441.32277364794572"/>
    <n v="512.15368546845809"/>
    <n v="586.51914738341338"/>
    <n v="664.32862503420438"/>
    <n v="745.63077139666939"/>
    <n v="830.54982101069299"/>
    <n v="919.09252038994134"/>
    <n v="1011.25825756762"/>
    <n v="1109.0702296785435"/>
    <n v="1212.0512623098246"/>
    <n v="1317.6230564746518"/>
    <n v="1425.8170480368753"/>
    <n v="1536.6526987184791"/>
    <n v="1536.6526987184791"/>
    <n v="0"/>
    <n v="0"/>
    <n v="0"/>
    <n v="0"/>
    <n v="0"/>
    <n v="0"/>
    <n v="0"/>
    <n v="0.38538181683121775"/>
    <n v="1.2762271897236208"/>
    <n v="2.4051285079170963"/>
    <n v="3.7752496118579906"/>
    <n v="5.3885125907892339"/>
    <n v="5.3885125907892339"/>
    <n v="7.2465525614333011"/>
    <n v="9.2325682404555014"/>
    <n v="11.224783605042436"/>
    <n v="13.223218008566541"/>
    <n v="15.227890864815095"/>
    <n v="17.238821648178813"/>
    <n v="19.256029893841035"/>
    <n v="21.279535197967494"/>
    <n v="23.309357217896682"/>
    <n v="25.345515672330826"/>
    <n v="27.388030341527422"/>
    <n v="29.436921067491408"/>
    <n v="29.436921067491408"/>
    <n v="31.492207754167914"/>
    <n v="33.553910367635616"/>
    <n v="35.622048936300708"/>
    <n v="37.696643551091441"/>
    <n v="39.777714365653324"/>
    <n v="41.865281596544904"/>
    <n v="43.959365523434144"/>
    <n v="46.059986489295433"/>
    <n v="48.167164900607226"/>
    <n v="50.280921227550252"/>
    <n v="52.401276004206409"/>
    <n v="54.528249828758213"/>
    <n v="54.528249828758213"/>
    <n v="56.661863363688902"/>
    <n v="58.802137335983183"/>
    <n v="60.949092537328553"/>
    <n v="63.102749824317307"/>
    <n v="65.26313011864913"/>
    <n v="67.43025440733436"/>
    <n v="69.604143742897861"/>
    <n v="71.784819243583499"/>
    <n v="73.972302093559364"/>
    <n v="76.166613543123518"/>
    <n v="78.367774908910434"/>
    <n v="80.575807574098079"/>
    <n v="80.575807574098079"/>
  </r>
  <r>
    <s v="DE Florida"/>
    <x v="25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12868293733229327"/>
    <n v="0.50357989399654368"/>
    <n v="1.1624150126960511"/>
    <n v="2.2525163459302586"/>
    <n v="12.343621053610956"/>
    <n v="32.427758929637619"/>
    <n v="54.913323885489056"/>
    <n v="79.385647034287956"/>
    <n v="105.50320189089084"/>
    <n v="133.23965022647775"/>
    <n v="162.57951464363845"/>
    <n v="162.57951464363845"/>
    <n v="193.52289885397923"/>
    <n v="226.1149884604153"/>
    <n v="260.31335277568934"/>
    <n v="296.14076039796254"/>
    <n v="333.65538443709647"/>
    <n v="372.86036316158504"/>
    <n v="413.75538784723437"/>
    <n v="457.28816013183894"/>
    <n v="503.23513558746282"/>
    <n v="550.38854249354972"/>
    <n v="598.76308397538946"/>
    <n v="648.36785405585942"/>
    <n v="648.36785405585942"/>
    <n v="0"/>
    <n v="0"/>
    <n v="0"/>
    <n v="0"/>
    <n v="0"/>
    <n v="0"/>
    <n v="0"/>
    <n v="0.18052393475647352"/>
    <n v="0.59782154702178414"/>
    <n v="1.1266314156028687"/>
    <n v="1.7684355744239335"/>
    <n v="2.52413438540641"/>
    <n v="2.52413438540641"/>
    <n v="3.3944937842837337"/>
    <n v="4.3248006882603596"/>
    <n v="5.2580117033899221"/>
    <n v="6.1941358953490839"/>
    <n v="7.133182358114559"/>
    <n v="8.0751602140514542"/>
    <n v="9.0200786140018927"/>
    <n v="9.9679467373739037"/>
    <n v="10.918773792230603"/>
    <n v="11.872569015379636"/>
    <n v="12.829341672462917"/>
    <n v="13.789101058046635"/>
    <n v="13.789101058046635"/>
    <n v="14.751856495711548"/>
    <n v="15.717617338143556"/>
    <n v="16.68639296722456"/>
    <n v="17.658192794123597"/>
    <n v="18.63302625938827"/>
    <n v="19.610902833036455"/>
    <n v="20.5918320146483"/>
    <n v="21.575823333458509"/>
    <n v="22.562886348448906"/>
    <n v="23.553030648441307"/>
    <n v="24.546265852190668"/>
    <n v="25.542601608478517"/>
    <n v="25.542601608478517"/>
    <n v="26.542047596206697"/>
    <n v="27.544613524491389"/>
    <n v="28.550309132757427"/>
    <n v="29.559144190832921"/>
    <n v="30.571128499044157"/>
    <n v="31.586271888310808"/>
    <n v="32.604584220241435"/>
    <n v="33.626075387229278"/>
    <n v="34.65075531254837"/>
    <n v="35.678633950449935"/>
    <n v="36.709721286259075"/>
    <n v="37.744027336471795"/>
    <n v="37.744027336471795"/>
  </r>
  <r>
    <s v="DE Florida"/>
    <x v="25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.16871075999690596"/>
    <n v="0"/>
    <n v="0"/>
    <n v="0.60226748176485323"/>
    <n v="0"/>
    <n v="0"/>
    <n v="0.23413972370724009"/>
    <n v="0"/>
    <n v="0"/>
    <n v="0.34700798810600036"/>
    <n v="0"/>
    <n v="0"/>
    <n v="0"/>
    <n v="0.19637604235699146"/>
    <n v="0"/>
    <n v="0"/>
    <n v="0.19853309658242874"/>
    <n v="0"/>
    <n v="0"/>
    <n v="0.19629737500871514"/>
    <n v="0"/>
    <n v="0"/>
    <n v="0.19843540281158589"/>
    <n v="0"/>
    <n v="0"/>
    <n v="0"/>
    <n v="9.5150545038799342E-2"/>
    <n v="0"/>
    <n v="0"/>
    <n v="0.34693281104778162"/>
    <n v="0"/>
    <n v="0"/>
    <n v="0.19885126022575142"/>
    <n v="0"/>
    <n v="0"/>
    <n v="0.29514507798072792"/>
    <n v="0"/>
    <n v="0"/>
    <n v="0"/>
    <n v="9.8005043285836077E-2"/>
    <n v="0"/>
    <n v="0"/>
    <n v="0.35734072936891781"/>
    <n v="0"/>
    <n v="0"/>
    <n v="0.2048167601974436"/>
    <n v="0"/>
    <n v="0"/>
    <n v="0.30399937416341366"/>
    <n v="0"/>
    <n v="0"/>
    <n v="0"/>
    <n v="0.13766891611325333"/>
    <n v="0"/>
    <n v="0"/>
    <n v="0.15255355132714435"/>
    <n v="0"/>
    <n v="0"/>
    <n v="0.18669547539276246"/>
    <n v="0"/>
    <n v="0"/>
    <n v="0.18844137757484769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7.9028975681370045E-2"/>
    <n v="0"/>
    <n v="0"/>
    <n v="0.28211942244197974"/>
    <n v="0"/>
    <n v="0"/>
    <n v="0.1096777854076499"/>
    <n v="0"/>
    <n v="0"/>
    <n v="0.16254852893658461"/>
    <n v="0"/>
    <n v="0"/>
    <n v="0"/>
    <n v="9.1988190178972515E-2"/>
    <n v="0"/>
    <n v="0"/>
    <n v="9.2998616460785263E-2"/>
    <n v="0"/>
    <n v="0"/>
    <n v="9.195134012889887E-2"/>
    <n v="0"/>
    <n v="0"/>
    <n v="9.2952853886778125E-2"/>
    <n v="0"/>
    <n v="0"/>
    <n v="0"/>
    <n v="7.4759357436265883E-2"/>
    <n v="0"/>
    <n v="0"/>
    <n v="8.2842269655523035E-2"/>
    <n v="0"/>
    <n v="0"/>
    <n v="0.10138260814909905"/>
    <n v="0"/>
    <n v="0"/>
    <n v="0.10233069816799517"/>
    <n v="0"/>
    <n v="0"/>
    <n v="0"/>
    <n v="7.7002123947814458E-2"/>
    <n v="0"/>
    <n v="0"/>
    <n v="8.5327521997110869E-2"/>
    <n v="0"/>
    <n v="0"/>
    <n v="0.10442406712102902"/>
    <n v="0"/>
    <n v="0"/>
    <n v="0.10540059966026281"/>
    <n v="0"/>
    <n v="0"/>
    <n v="0"/>
    <n v="6.4488082584622269E-2"/>
    <n v="0"/>
    <n v="0"/>
    <n v="7.1460474116532988E-2"/>
    <n v="0"/>
    <n v="0"/>
    <n v="8.7453533994554064E-2"/>
    <n v="0"/>
    <n v="0"/>
    <n v="8.8271364825809578E-2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New Port Riche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05687005900027"/>
    <n v="0.45658352814555814"/>
    <n v="1.0282931815428655"/>
    <n v="1.8299012639318946"/>
    <n v="2.8621254423414753"/>
    <n v="4.1256856241200728"/>
    <n v="5.6213039639293232"/>
    <n v="7.3497048707594068"/>
    <n v="9.3116150149663142"/>
    <n v="11.507763335331088"/>
    <n v="13.938881046141097"/>
    <n v="13.938881046141097"/>
    <n v="16.605701644293411"/>
    <n v="19.614812240966348"/>
    <n v="23.073132677125578"/>
    <n v="26.98206523765073"/>
    <n v="31.343016584892073"/>
    <n v="36.157397772335536"/>
    <n v="41.426624258310383"/>
    <n v="47.152115919739678"/>
    <n v="53.335297065933688"/>
    <n v="59.977596452426312"/>
    <n v="67.08044729485475"/>
    <n v="74.64528728288245"/>
    <n v="74.64528728288245"/>
    <n v="82.673558594165556"/>
    <n v="90.94679971375794"/>
    <n v="99.245867161956127"/>
    <n v="107.57084156003532"/>
    <n v="115.92180378094378"/>
    <n v="124.29883495008838"/>
    <n v="132.70201644612274"/>
    <n v="141.13142990173785"/>
    <n v="149.58715720445494"/>
    <n v="158.06928049742112"/>
    <n v="166.57788218020724"/>
    <n v="175.11304490960848"/>
    <n v="175.11304490960848"/>
  </r>
  <r>
    <s v="DE Florida"/>
    <x v="25"/>
    <s v="Transmission"/>
    <s v="PEF Transmission Expansion GG New Port Riche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427520629693172E-2"/>
    <n v="0.21387686560709679"/>
    <n v="0.48168212175062231"/>
    <n v="0.8571784187874798"/>
    <n v="1.3407019326092946"/>
    <n v="1.932589888537888"/>
    <n v="2.6331805646012514"/>
    <n v="3.4428132948197478"/>
    <n v="4.3618284725025713"/>
    <n v="5.390567553554499"/>
    <n v="6.5293730597929605"/>
    <n v="6.5293730597929605"/>
    <n v="7.7785885822754679"/>
    <n v="9.1881425915833468"/>
    <n v="10.808119418506685"/>
    <n v="12.639175933642546"/>
    <n v="14.681971058121235"/>
    <n v="16.937165770007375"/>
    <n v="19.405423110720992"/>
    <n v="22.087408191478616"/>
    <n v="24.983788199754514"/>
    <n v="28.095232405762069"/>
    <n v="31.422412168955411"/>
    <n v="34.966000944551347"/>
    <n v="34.966000944551347"/>
    <n v="38.726674290071614"/>
    <n v="42.602098544330005"/>
    <n v="46.489620594220185"/>
    <n v="50.389278205067846"/>
    <n v="54.301109260089561"/>
    <n v="58.225151760760809"/>
    <n v="62.161443827185124"/>
    <n v="66.110023698464431"/>
    <n v="70.070929733070514"/>
    <n v="74.044200409217652"/>
    <n v="78.029874325236392"/>
    <n v="82.027990199948562"/>
    <n v="82.027990199948562"/>
  </r>
  <r>
    <s v="DE Florida"/>
    <x v="25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5.6273205335505465E-3"/>
    <n v="2.3182745042634154E-2"/>
    <n v="5.4289087748382397E-2"/>
    <n v="9.8707586304221009E-2"/>
    <n v="0.32069392135189601"/>
    <n v="0.88492745256930094"/>
    <n v="1.6407855441509174"/>
    <n v="2.4557425735493044"/>
    <n v="3.4364987130565532"/>
    <n v="4.7915173973980529"/>
    <n v="6.6298470502735514"/>
    <n v="6.6298470502735514"/>
    <n v="9.3893125414766807"/>
    <n v="13.93331365549113"/>
    <n v="20.370518368618001"/>
    <n v="27.988265921085645"/>
    <n v="36.303948336910793"/>
    <n v="45.348269709785384"/>
    <n v="55.186170160341604"/>
    <n v="66.000382025550493"/>
    <n v="78.26842664005504"/>
    <n v="91.672905297860751"/>
    <n v="106.0380334017259"/>
    <n v="121.86250143887746"/>
    <n v="121.86250143887746"/>
    <n v="138.93791304760796"/>
    <n v="160.39554918789594"/>
    <n v="188.59062909239475"/>
    <n v="220.9932803523464"/>
    <n v="255.89031120120282"/>
    <n v="293.39077248140154"/>
    <n v="333.7252520668826"/>
    <n v="377.54249682902628"/>
    <n v="426.53774590046135"/>
    <n v="479.58429628411955"/>
    <n v="536.05817098525029"/>
    <n v="597.72975948829981"/>
    <n v="597.72975948829981"/>
    <n v="663.85931434493489"/>
    <n v="738.96441418503946"/>
    <n v="826.65744785731238"/>
    <n v="922.25351655843826"/>
    <n v="0"/>
    <n v="0"/>
    <n v="0"/>
    <n v="0"/>
    <n v="0"/>
    <n v="0"/>
    <n v="0"/>
    <n v="4.9874978025926708"/>
    <n v="4.9874978025926708"/>
    <n v="17.890039311003939"/>
    <n v="33.74483487712628"/>
    <n v="49.649123882923519"/>
    <n v="65.603060830581484"/>
    <n v="81.606800704590853"/>
    <n v="97.660498973252714"/>
    <n v="113.76431159018891"/>
    <n v="129.918394995857"/>
    <n v="146.12290611907008"/>
    <n v="162.37800237852116"/>
    <n v="178.68384168431248"/>
    <n v="195.04058243948953"/>
    <n v="195.04058243948953"/>
    <n v="211.44838354157977"/>
    <n v="227.90740438413638"/>
    <n v="244.41780485828656"/>
    <n v="260.97974535428489"/>
    <n v="277.59338676307135"/>
    <n v="294.25889047783437"/>
    <n v="310.97641839557866"/>
    <n v="327.74613291869792"/>
    <n v="344.56819695655258"/>
    <n v="361.44277392705231"/>
    <n v="378.37002775824351"/>
    <n v="395.35012288990197"/>
    <n v="395.35012288990197"/>
  </r>
  <r>
    <s v="DE Florida"/>
    <x v="25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6359988989759536E-3"/>
    <n v="1.0859465005286777E-2"/>
    <n v="2.5430571206657832E-2"/>
    <n v="4.6237474348085908E-2"/>
    <n v="0.15022226271843586"/>
    <n v="0.41452548806109685"/>
    <n v="0.76859117266393917"/>
    <n v="1.150340500678749"/>
    <n v="1.609754903766579"/>
    <n v="2.2444846545814663"/>
    <n v="3.1056111733293132"/>
    <n v="3.1056111733293132"/>
    <n v="4.3982242301483998"/>
    <n v="6.526765133776312"/>
    <n v="9.5421370919076942"/>
    <n v="13.110509293430717"/>
    <n v="17.005814272356155"/>
    <n v="21.242434709870096"/>
    <n v="25.850790427531528"/>
    <n v="30.916478511234374"/>
    <n v="36.663183697764403"/>
    <n v="42.942227298116862"/>
    <n v="49.671266747651345"/>
    <n v="57.083903023497669"/>
    <n v="57.083903023497669"/>
    <n v="65.082517271933838"/>
    <n v="75.133891616650232"/>
    <n v="88.341278532267154"/>
    <n v="103.51961296974818"/>
    <n v="119.86638659792028"/>
    <n v="137.43268196999577"/>
    <n v="156.3265130827248"/>
    <n v="176.851771642378"/>
    <n v="199.80255644970222"/>
    <n v="224.65108739300172"/>
    <n v="251.1050756891261"/>
    <n v="279.99382272653111"/>
    <n v="279.99382272653111"/>
    <n v="310.97080950959514"/>
    <n v="346.15219988990845"/>
    <n v="387.23014077310239"/>
    <n v="432.01009072267533"/>
    <n v="0"/>
    <n v="0"/>
    <n v="0"/>
    <n v="0"/>
    <n v="0"/>
    <n v="0"/>
    <n v="0"/>
    <n v="2.3362875169266699"/>
    <n v="2.3362875169266699"/>
    <n v="8.3802093101472721"/>
    <n v="15.807051873426413"/>
    <n v="23.257078588330067"/>
    <n v="30.730361828128835"/>
    <n v="38.226974192018787"/>
    <n v="45.746988505826721"/>
    <n v="53.290477822717641"/>
    <n v="60.857515423904417"/>
    <n v="68.448174819359693"/>
    <n v="76.062529748529982"/>
    <n v="83.700654181052016"/>
    <n v="91.36262231747132"/>
    <n v="91.36262231747132"/>
    <n v="99.048508589963035"/>
    <n v="106.758387663055"/>
    <n v="114.49233443435307"/>
    <n v="122.25042403526869"/>
    <n v="130.03273183174881"/>
    <n v="137.83933342500796"/>
    <n v="145.67030465226276"/>
    <n v="153.52572158746852"/>
    <n v="161.4056605420584"/>
    <n v="169.31019806568466"/>
    <n v="177.23941094696229"/>
    <n v="185.19337621421502"/>
    <n v="185.19337621421502"/>
  </r>
  <r>
    <s v="DE Florida"/>
    <x v="25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77.81"/>
    <n v="92.91"/>
    <n v="112.61"/>
    <n v="138.72999999999999"/>
    <n v="169.29"/>
    <n v="211.86"/>
    <n v="271.47000000000003"/>
    <n v="341.89"/>
    <n v="423.26"/>
    <n v="515.04"/>
    <n v="611.23"/>
    <n v="712.89"/>
    <n v="71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727.31999999999994"/>
    <n v="728.41000000000008"/>
    <n v="728.97"/>
    <n v="729.8900000000001"/>
    <n v="730.9"/>
    <n v="732.05000000000007"/>
    <n v="732.46"/>
    <n v="732.88"/>
    <n v="733.30000000000007"/>
    <n v="733.73"/>
    <n v="734.18000000000006"/>
    <n v="734.71"/>
    <n v="73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2.05"/>
    <n v="15.03"/>
    <n v="18.53"/>
    <n v="22.96"/>
    <n v="28.060000000000002"/>
    <n v="32.909999999999997"/>
    <n v="37.699999999999996"/>
    <n v="42.91"/>
    <n v="48.41"/>
    <n v="54.68"/>
    <n v="67.289999999999992"/>
    <n v="69.319999999999993"/>
    <n v="69.319999999999993"/>
    <n v="71.317775149899987"/>
    <n v="73.150867420994643"/>
    <n v="75.167964331978311"/>
    <n v="77.254873201314084"/>
    <n v="79.375301699575814"/>
    <n v="81.519091377806873"/>
    <n v="83.66744261951392"/>
    <n v="85.809397328455148"/>
    <n v="88.607744255636533"/>
    <n v="93.235599172935068"/>
    <n v="100.31064402262751"/>
    <n v="0"/>
    <n v="0"/>
    <n v="0"/>
    <n v="0"/>
    <n v="0"/>
    <n v="0"/>
    <n v="0"/>
    <n v="0"/>
    <n v="0"/>
    <n v="1.7552672014072501E-3"/>
    <n v="6.5184266162611245E-3"/>
    <n v="1.2543600690040325E-2"/>
    <n v="1.8587583368970421E-2"/>
    <n v="2.4650433367309852E-2"/>
    <n v="2.4650433367309852E-2"/>
    <n v="3.0732209582603597E-2"/>
    <n v="3.6832971096255343E-2"/>
    <n v="4.2952777174101404E-2"/>
    <n v="4.9091687266986497E-2"/>
    <n v="5.5249761011341249E-2"/>
    <n v="6.1427058229761536E-2"/>
    <n v="6.7623638931589652E-2"/>
    <n v="7.3839563313497239E-2"/>
    <n v="8.0074891760070099E-2"/>
    <n v="8.6329684844394766E-2"/>
    <n v="9.2604003328646989E-2"/>
    <n v="9.8897908164681941E-2"/>
    <n v="9.8897908164681941E-2"/>
    <n v="0.1052114604946264"/>
    <n v="0.11154472165147268"/>
    <n v="0.11789775315967445"/>
    <n v="0.12427061673574442"/>
    <n v="0.13066337428885391"/>
    <n v="0.13707608792143422"/>
    <n v="0.14350881992977993"/>
    <n v="0.14996163280465413"/>
    <n v="0.15643458923189546"/>
    <n v="0.16292775209302701"/>
    <n v="0.16944118446586726"/>
    <n v="0.17597494962514285"/>
    <n v="0.17597494962514285"/>
    <n v="0.18252911104310318"/>
    <n v="0.18910373239013711"/>
    <n v="0.19569887753539145"/>
    <n v="0.20231461054739136"/>
    <n v="0.20895099569466286"/>
    <n v="0.21560809744635703"/>
    <n v="0.22228598047287643"/>
    <n v="0.22898470964650319"/>
    <n v="0.23570435004202941"/>
    <n v="0.24244496693738912"/>
    <n v="0.24920662581429256"/>
    <n v="0.25598939235886231"/>
    <n v="0.25598939235886231"/>
    <n v="0.26279333246227121"/>
    <n v="0.26961851222138272"/>
    <n v="0.27646499793939289"/>
    <n v="0.28333285612647435"/>
    <n v="0.29022215350042269"/>
    <n v="0.29713295698730435"/>
    <n v="0.30406533372210692"/>
    <n v="0.31101935104939121"/>
    <n v="0.3179950765239456"/>
    <n v="0.32499257791144209"/>
    <n v="0.33201192318909489"/>
    <n v="0.33905318054632061"/>
    <n v="0.33905318054632061"/>
  </r>
  <r>
    <s v="DE Florida"/>
    <x v="25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6.3678624220481053E-2"/>
    <n v="0.21106860699017899"/>
    <n v="0.38867106259264639"/>
    <n v="0.57947784812222103"/>
    <n v="0.77872265819037612"/>
    <n v="0.97759139149613417"/>
    <n v="1.1709431161017083"/>
    <n v="1.6692392900784787"/>
    <n v="3.0219932113362908"/>
    <n v="5.5185369613054744"/>
    <n v="0"/>
    <n v="0"/>
    <n v="0"/>
    <n v="0"/>
    <n v="0"/>
    <n v="0"/>
    <n v="0"/>
    <n v="0"/>
    <n v="0"/>
    <n v="8.2221767584274991E-4"/>
    <n v="3.0534186352236402E-3"/>
    <n v="5.8757835831466428E-3"/>
    <n v="8.706959023056628E-3"/>
    <n v="1.1546972458402117E-2"/>
    <n v="1.1546972458402117E-2"/>
    <n v="1.4395851478488321E-2"/>
    <n v="1.725362375874516E-2"/>
    <n v="2.0120317060996106E-2"/>
    <n v="2.2995959233727891E-2"/>
    <n v="2.5880578212361026E-2"/>
    <n v="2.8774202019521189E-2"/>
    <n v="3.1676858765311455E-2"/>
    <n v="3.4588576647585349E-2"/>
    <n v="3.7509383952220803E-2"/>
    <n v="4.0439309053394913E-2"/>
    <n v="4.3378380413859607E-2"/>
    <n v="4.6326626585218127E-2"/>
    <n v="4.6326626585218127E-2"/>
    <n v="4.9284076208202389E-2"/>
    <n v="5.2250758012951232E-2"/>
    <n v="5.5226700819289508E-2"/>
    <n v="5.8211933537008043E-2"/>
    <n v="6.1206485166144499E-2"/>
    <n v="6.4210384797265083E-2"/>
    <n v="6.7223661611747143E-2"/>
    <n v="7.0246344882062675E-2"/>
    <n v="7.3278463972062641E-2"/>
    <n v="7.6320048337262289E-2"/>
    <n v="7.9371127525127261E-2"/>
    <n v="8.2431731175360609E-2"/>
    <n v="8.2431731175360609E-2"/>
    <n v="8.5501889020190777E-2"/>
    <n v="8.8581630884660423E-2"/>
    <n v="9.1670986686916131E-2"/>
    <n v="9.4769986438499057E-2"/>
    <n v="9.7878660244636512E-2"/>
    <n v="0.10099703830453437"/>
    <n v="0.10412515091167046"/>
    <n v="0.10726302845408887"/>
    <n v="0.11041070141469514"/>
    <n v="0.11356820037155234"/>
    <n v="0.11673555599817818"/>
    <n v="0.119912799063843"/>
    <n v="0.119912799063843"/>
    <n v="0.12309996043386862"/>
    <n v="0.12629707106992819"/>
    <n v="0.12950416203034704"/>
    <n v="0.1327212644704043"/>
    <n v="0.1359484096426356"/>
    <n v="0.1391856288971367"/>
    <n v="0.14243295368186801"/>
    <n v="0.14569041554296006"/>
    <n v="0.14895804612502003"/>
    <n v="0.1522358771714391"/>
    <n v="0.15552394052470087"/>
    <n v="0.15882226812669059"/>
    <n v="0.15882226812669059"/>
  </r>
  <r>
    <s v="DE Florida"/>
    <x v="25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412866831327007"/>
    <n v="0.9772767623930938"/>
    <n v="2.2009708395103038"/>
    <n v="3.9167422223437685"/>
    <n v="6.126127013856423"/>
    <n v="8.8306661122177381"/>
    <n v="12.031905225772777"/>
    <n v="15.731394888057967"/>
    <n v="19.930690472863763"/>
    <n v="24.631352209344318"/>
    <n v="29.834945197174331"/>
    <n v="29.834945197174331"/>
    <n v="35.543039421753207"/>
    <n v="41.916958035169586"/>
    <n v="49.118527787156303"/>
    <n v="57.150332331443096"/>
    <n v="66.014963387074047"/>
    <n v="75.715020763584818"/>
    <n v="86.253112386258522"/>
    <n v="97.631854321460366"/>
    <n v="109.85387080205146"/>
    <n v="122.92179425288191"/>
    <n v="136.8382653163635"/>
    <n v="151.60593287812225"/>
    <n v="151.60593287812225"/>
    <n v="167.22745409273088"/>
    <n v="185.40294295527738"/>
    <n v="207.83782065570472"/>
    <n v="234.54538360036645"/>
    <n v="265.53896970260899"/>
    <n v="300.83195851234262"/>
    <n v="340.4377713460172"/>
    <n v="384.36987141700359"/>
    <n v="432.64176396638192"/>
    <n v="485.26699639413812"/>
    <n v="542.25915839077038"/>
    <n v="603.63188206930602"/>
    <n v="603.63188206930602"/>
    <n v="669.39884209773049"/>
    <n v="737.4724303520486"/>
    <n v="805.75852188461249"/>
    <n v="874.25778006053088"/>
    <n v="942.97087031571925"/>
    <n v="0"/>
    <n v="0"/>
    <n v="0"/>
    <n v="0"/>
    <n v="0"/>
    <n v="0"/>
    <n v="0"/>
    <n v="0"/>
  </r>
  <r>
    <s v="DE Florida"/>
    <x v="25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35689455496789"/>
    <n v="0.45778456270689699"/>
    <n v="1.0309980878176017"/>
    <n v="1.8347147855031745"/>
    <n v="2.8696542106023473"/>
    <n v="4.1365381641666055"/>
    <n v="5.6360907004721224"/>
    <n v="7.3690381340535831"/>
    <n v="9.3361090467599688"/>
    <n v="11.538034294832357"/>
    <n v="13.975547016003832"/>
    <n v="13.975547016003832"/>
    <n v="16.649382636621542"/>
    <n v="19.63510956419838"/>
    <n v="23.008532105877915"/>
    <n v="26.770860519427824"/>
    <n v="30.923308840641148"/>
    <n v="35.467094895130046"/>
    <n v="40.403440310156348"/>
    <n v="45.733570526499065"/>
    <n v="51.458714810358927"/>
    <n v="57.580106265300074"/>
    <n v="64.098981844229058"/>
    <n v="71.01658236141121"/>
    <n v="71.01658236141121"/>
    <n v="78.334152504524511"/>
    <n v="86.848074600196071"/>
    <n v="97.357217017870568"/>
    <n v="109.86780817697057"/>
    <n v="124.38609593998872"/>
    <n v="140.91834767318258"/>
    <n v="159.47085030745893"/>
    <n v="180.04991039944815"/>
    <n v="202.66185419276925"/>
    <n v="227.3130276794862"/>
    <n v="254.00979666175593"/>
    <n v="282.75854681366906"/>
    <n v="282.75854681366906"/>
    <n v="313.56568374328344"/>
    <n v="345.45331172144415"/>
    <n v="377.44048235123546"/>
    <n v="409.52750637196669"/>
    <n v="441.71469549297274"/>
    <n v="0"/>
    <n v="0"/>
    <n v="0"/>
    <n v="0"/>
    <n v="0"/>
    <n v="0"/>
    <n v="0"/>
    <n v="0"/>
  </r>
  <r>
    <s v="DE Florida"/>
    <x v="25"/>
    <s v="Transmission"/>
    <s v="PEF Transmission Expansion GG W Lake Wales-Lake Wal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3443377011227737"/>
    <n v="1.3387790723162558"/>
    <n v="3.0151271493443201"/>
    <n v="5.3655757720985555"/>
    <n v="8.3922292600295378"/>
    <n v="12.097198501578745"/>
    <n v="16.482600974684775"/>
    <n v="21.550560767353581"/>
    <n v="27.303208598292922"/>
    <n v="33.742681837611229"/>
    <n v="40.871124527581074"/>
    <n v="40.871124527581074"/>
    <n v="48.690687403467471"/>
    <n v="56.86909414430891"/>
    <n v="65.073031172121034"/>
    <n v="73.302578184034772"/>
    <n v="81.557815125969185"/>
    <n v="89.838822193408134"/>
    <n v="98.145679832179283"/>
    <n v="106.47846873923567"/>
    <n v="114.83726986343953"/>
    <n v="123.2221644063488"/>
    <n v="131.63323382300581"/>
    <n v="140.07055982272874"/>
    <n v="140.07055982272874"/>
  </r>
  <r>
    <s v="DE Florida"/>
    <x v="25"/>
    <s v="Transmission"/>
    <s v="PEF Transmission Expansion GG W Lake Wales-Lake Wal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665840332719058"/>
    <n v="0.6271226491466767"/>
    <n v="1.4123723357427913"/>
    <n v="2.5133901193824437"/>
    <n v="3.9311617238611314"/>
    <n v="5.6666759500787531"/>
    <n v="7.7209246856453131"/>
    <n v="10.094902914516609"/>
    <n v="12.789608726660008"/>
    <n v="15.806043327750382"/>
    <n v="19.145211048896321"/>
    <n v="19.145211048896321"/>
    <n v="22.808119356396713"/>
    <n v="26.639120458200569"/>
    <n v="30.482080681213894"/>
    <n v="34.337037357866592"/>
    <n v="38.204027937128096"/>
    <n v="42.083089984871165"/>
    <n v="45.974261184236809"/>
    <n v="49.87757933600038"/>
    <n v="53.793082358938769"/>
    <n v="57.720808290198768"/>
    <n v="61.660795285666609"/>
    <n v="65.61308162033859"/>
    <n v="65.61308162033859"/>
  </r>
  <r>
    <s v="DE Florida"/>
    <x v="25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481614141428923E-2"/>
    <n v="0.6371264432882352"/>
    <n v="2.2269350559220022"/>
    <n v="4.6938015286993435"/>
    <n v="7.5592480005499123"/>
    <n v="10.489329836096681"/>
    <n v="13.486430312939298"/>
    <n v="16.548204088402141"/>
    <n v="19.676879144839539"/>
    <n v="22.87157182379374"/>
    <n v="22.87157182379374"/>
    <n v="26.128646597101945"/>
    <n v="29.422835095644352"/>
    <n v="32.736338610573725"/>
    <n v="36.160784680386314"/>
    <n v="39.782085369786039"/>
    <n v="43.577153270211646"/>
    <n v="47.456885073920667"/>
    <n v="51.359102690037901"/>
    <n v="55.284282705167229"/>
    <n v="59.232020912334605"/>
    <n v="63.202765172054761"/>
    <n v="67.196383779241245"/>
    <n v="67.196383779241245"/>
    <n v="71.212232485695822"/>
    <n v="75.245637160823875"/>
    <n v="79.298391406517098"/>
    <n v="83.439077733537701"/>
    <n v="87.73200166528494"/>
    <n v="92.159901682212904"/>
    <n v="96.656114928705321"/>
    <n v="101.17412742502748"/>
    <n v="105.71431133574677"/>
    <n v="110.27637975354833"/>
    <n v="114.86068344359744"/>
    <n v="119.46713951607155"/>
    <n v="119.46713951607155"/>
    <n v="124.09528158099106"/>
    <n v="128.74162763344211"/>
    <n v="133.79685720815215"/>
    <n v="143.26065506963246"/>
    <n v="160.88312780233269"/>
    <n v="185.65476732381936"/>
    <n v="213.68338716246035"/>
    <n v="242.25252282961836"/>
    <n v="271.38160735492954"/>
    <n v="301.05160841616345"/>
    <n v="331.28069606382525"/>
    <n v="362.06172849943044"/>
    <n v="362.06172849943044"/>
    <n v="393.36517867483843"/>
    <n v="424.98554490024253"/>
    <n v="456.70461947428146"/>
    <n v="488.52271053184597"/>
    <n v="0"/>
    <n v="0"/>
    <n v="0"/>
    <n v="0"/>
    <n v="0"/>
    <n v="0"/>
    <n v="0"/>
    <n v="0"/>
    <n v="0"/>
  </r>
  <r>
    <s v="DE Florida"/>
    <x v="25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710183423077575E-2"/>
    <n v="0.29844836330241853"/>
    <n v="1.0431604740662537"/>
    <n v="2.1987117293026293"/>
    <n v="3.5409693277172125"/>
    <n v="4.9135039907706917"/>
    <n v="6.3174321142843404"/>
    <n v="7.7516550722471109"/>
    <n v="9.2172165157177872"/>
    <n v="10.713702513642001"/>
    <n v="10.713702513642001"/>
    <n v="12.239410079993421"/>
    <n v="13.782502783422242"/>
    <n v="15.334643196436147"/>
    <n v="16.938752295217668"/>
    <n v="18.63507376352679"/>
    <n v="20.412792794710004"/>
    <n v="22.230170834920248"/>
    <n v="24.058081876831256"/>
    <n v="25.896749167325023"/>
    <n v="27.745983364221338"/>
    <n v="29.605994258275274"/>
    <n v="31.4767201550337"/>
    <n v="31.4767201550337"/>
    <n v="33.357859270098324"/>
    <n v="35.24722210617152"/>
    <n v="37.145648838001385"/>
    <n v="39.085265487516175"/>
    <n v="41.096194612666494"/>
    <n v="43.170350420889726"/>
    <n v="45.276506111977952"/>
    <n v="47.392873199095085"/>
    <n v="49.519626014835843"/>
    <n v="51.6566301635564"/>
    <n v="53.804049953755616"/>
    <n v="55.961846557454948"/>
    <n v="55.961846557454948"/>
    <n v="58.129801504164668"/>
    <n v="60.306283722566853"/>
    <n v="62.674298750955259"/>
    <n v="67.107414048770551"/>
    <n v="75.362287472752001"/>
    <n v="86.966036382229603"/>
    <n v="100.09544861207759"/>
    <n v="113.47805401269933"/>
    <n v="127.12295557448239"/>
    <n v="141.02123800992086"/>
    <n v="155.18141269362735"/>
    <n v="169.60013420164213"/>
    <n v="169.60013420164213"/>
    <n v="184.26357121479214"/>
    <n v="199.07546082698585"/>
    <n v="213.93358827062525"/>
    <n v="228.83809788496166"/>
    <n v="0"/>
    <n v="0"/>
    <n v="0"/>
    <n v="0"/>
    <n v="0"/>
    <n v="0"/>
    <n v="0"/>
    <n v="0"/>
    <n v="0"/>
  </r>
  <r>
    <s v="DE Florida"/>
    <x v="25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746.68000000000006"/>
    <n v="746.68000000000006"/>
    <n v="746.31999999999994"/>
    <n v="635.90999999999985"/>
    <n v="635.94000000000005"/>
    <n v="636"/>
    <n v="632.92999999999984"/>
    <n v="633.21999999999991"/>
    <n v="619.18999999999994"/>
    <n v="619.69999999999993"/>
    <n v="620.38999999999987"/>
    <n v="621.25"/>
    <n v="621.25"/>
    <n v="643.94026421210003"/>
    <n v="667.59603061088853"/>
    <n v="0"/>
    <n v="0"/>
    <n v="1.149912144309551"/>
    <n v="0"/>
    <n v="0"/>
    <n v="0.53535999410436275"/>
    <n v="0"/>
    <n v="0"/>
    <n v="0.57365003433764072"/>
    <n v="0"/>
    <n v="0"/>
    <n v="0"/>
    <n v="1.0787996128920603"/>
    <n v="0"/>
    <n v="0"/>
    <n v="0.33559306391691524"/>
    <n v="0"/>
    <n v="0"/>
    <n v="0.23100402725726923"/>
    <n v="0"/>
    <n v="0"/>
    <n v="0.36377061760461776"/>
    <n v="0"/>
    <n v="0"/>
    <n v="0"/>
    <n v="0.96168454975870532"/>
    <n v="0"/>
    <n v="0"/>
    <n v="0.29916090135580575"/>
    <n v="0"/>
    <n v="0"/>
    <n v="0.20592610647106549"/>
    <n v="0"/>
    <n v="0"/>
    <n v="0.32427948474018004"/>
    <n v="0"/>
    <n v="0"/>
    <n v="0"/>
    <n v="2.753600273433408"/>
    <n v="0"/>
    <n v="0"/>
    <n v="0.85659017812090477"/>
    <n v="0"/>
    <n v="0"/>
    <n v="0.58963012687276484"/>
    <n v="0"/>
    <n v="0"/>
    <n v="0.92851245044276687"/>
    <n v="0"/>
    <n v="0"/>
    <n v="0"/>
    <n v="0.13976294421376803"/>
    <n v="0"/>
    <n v="0"/>
    <n v="4.3477467094197281E-2"/>
    <n v="0"/>
    <n v="0"/>
    <n v="2.992752554680778E-2"/>
    <n v="0"/>
    <n v="0"/>
    <n v="4.7127985519558317E-2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HB Central Plaza-Bayboro South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298202095332441E-2"/>
    <n v="0.34546220288986473"/>
    <n v="0.77803163236142225"/>
    <n v="1.384547805034543"/>
    <n v="2.1655537252390769"/>
    <n v="3.1215940923852008"/>
    <n v="4.2532153062548987"/>
    <n v="5.5609654723099622"/>
    <n v="7.0453944070165599"/>
    <n v="8.7070536431864287"/>
    <n v="10.546496435334737"/>
    <n v="10.546496435334737"/>
    <n v="12.564277765054674"/>
    <n v="14.674656144313492"/>
    <n v="16.791622428447489"/>
    <n v="18.91519718272168"/>
    <n v="21.045401036599046"/>
    <n v="23.182254683940943"/>
    <n v="25.325778883208141"/>
    <n v="27.475994457662463"/>
    <n v="29.632922295569092"/>
    <n v="31.79658335039948"/>
    <n v="33.966998641034898"/>
    <n v="36.144189251970637"/>
    <n v="36.144189251970637"/>
  </r>
  <r>
    <s v="DE Florida"/>
    <x v="25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355.17999999999989"/>
    <n v="357.56999999999994"/>
    <n v="359.67999999999989"/>
    <n v="361.92999999999989"/>
    <n v="364.21999999999991"/>
    <n v="366.7399999999999"/>
    <n v="354.36999999999989"/>
    <n v="347.67999999999989"/>
    <n v="350.32999999999987"/>
    <n v="353.07999999999993"/>
    <n v="356.21999999999991"/>
    <n v="359.75999999999988"/>
    <n v="359.75999999999988"/>
    <n v="388.66046768504987"/>
    <n v="414.94139330690376"/>
    <n v="0"/>
    <n v="0"/>
    <n v="1.54271370565E-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48.870000000000005"/>
    <n v="55.269999999999996"/>
    <n v="62.59"/>
    <n v="70.59"/>
    <n v="79.209999999999994"/>
    <n v="88.48"/>
    <n v="98.45"/>
    <n v="108.87"/>
    <n v="119.58"/>
    <n v="130.64000000000001"/>
    <n v="142.22"/>
    <n v="153.86000000000001"/>
    <n v="153.86000000000001"/>
    <n v="0"/>
    <n v="0"/>
    <n v="0"/>
    <n v="0"/>
    <n v="0"/>
    <n v="0"/>
    <n v="0"/>
    <n v="4.9729763935000004E-3"/>
    <n v="1.5007234907768298E-2"/>
    <n v="2.5145598801862831E-2"/>
    <n v="3.5315611322374645E-2"/>
    <n v="4.5517371265871361E-2"/>
    <n v="4.5517371265871361E-2"/>
    <n v="5.5750977737330891E-2"/>
    <n v="6.6016530151104189E-2"/>
    <n v="7.6314128231880982E-2"/>
    <n v="8.6643872015658596E-2"/>
    <n v="9.700586185071372E-2"/>
    <n v="0.10740019839857724"/>
    <n v="0.11782698263501212"/>
    <n v="0.12828631585099437"/>
    <n v="0.13877829965369695"/>
    <n v="0.1493030359674769"/>
    <n v="0.1598606270348655"/>
    <n v="0.17045117541756144"/>
    <n v="0.17045117541756144"/>
    <n v="0.18107478399742719"/>
    <n v="0.19173155597748842"/>
    <n v="0.20242159488293668"/>
    <n v="0.21314500456213489"/>
    <n v="0.22390188918762638"/>
    <n v="0.23469235325714671"/>
    <n v="0.24551650159463895"/>
    <n v="0.25637443935127191"/>
    <n v="0.26726627200646158"/>
    <n v="0.27819210536889599"/>
    <n v="0.28915204557756291"/>
    <n v="0.30014619910278101"/>
    <n v="0.30014619910278101"/>
    <n v="0.3111746727472342"/>
    <n v="0.32223757364700906"/>
    <n v="0.33333500927263571"/>
    <n v="0.34446708743013182"/>
    <n v="0.35563391626204982"/>
    <n v="0.36683560424852757"/>
    <n v="0.37807226020834206"/>
    <n v="0.38934399329996661"/>
    <n v="0.40065091302263134"/>
    <n v="0.41199312921738668"/>
    <n v="0.42337075206817071"/>
    <n v="0.43478389210287938"/>
    <n v="0.43478389210287938"/>
    <n v="0.44623266019444019"/>
    <n v="0.45771716756188935"/>
    <n v="0.46923752577145228"/>
    <n v="0.48079384673762726"/>
    <n v="0.49238624272427273"/>
    <n v="0.50401482634569783"/>
    <n v="0.51567971056775641"/>
    <n v="0.52738100870894444"/>
    <n v="0.53911883444150088"/>
    <n v="0.55089330179251184"/>
    <n v="0.56270452514501845"/>
    <n v="0.57455261923912793"/>
    <n v="0.57455261923912793"/>
    <n v="0.58643769917312816"/>
    <n v="0.59835988040460597"/>
    <n v="0.61031927875156866"/>
    <n v="0.6223160103935691"/>
    <n v="0.63435019187283437"/>
    <n v="0.646421940095398"/>
    <n v="0.65853137233223558"/>
    <n v="0.67067860622040398"/>
    <n v="0.68286375976418401"/>
    <n v="0.69508695133622711"/>
    <n v="0.70734829967870483"/>
    <n v="0.71964792390446286"/>
    <n v="0.71964792390446286"/>
  </r>
  <r>
    <s v="DE Florida"/>
    <x v="25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741847072714448"/>
    <n v="0.98868938145844276"/>
    <n v="2.225342092768833"/>
    <n v="3.9621936280394285"/>
    <n v="6.2018845730353203"/>
    <n v="8.945579027873567"/>
    <n v="12.193696368658536"/>
    <n v="15.945061748286353"/>
    <n v="20.201748495807184"/>
    <n v="24.9680742284848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013916666666664"/>
    <n v="1.0413687352990748"/>
    <n v="2.3453153781723293"/>
    <n v="4.1736108454955749"/>
    <n v="6.5278919812636325"/>
    <n v="9.4098007391581167"/>
    <n v="12.820984198498191"/>
    <n v="16.763094580241116"/>
    <n v="21.237789263032752"/>
    <n v="26.24673079930815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027833333333329"/>
    <n v="2.0827374705981496"/>
    <n v="4.6906307563446585"/>
    <n v="8.3472216909911499"/>
    <n v="13.055783962527265"/>
    <n v="18.819601478316233"/>
    <n v="25.641968396996383"/>
    <n v="33.526189160482232"/>
    <n v="42.475578526065505"/>
    <n v="52.49346159861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4.2918301222356001E-2"/>
    <n v="0.1678191077626508"/>
    <n v="0"/>
    <n v="0"/>
    <n v="0"/>
    <n v="0"/>
    <n v="0"/>
    <n v="0"/>
    <n v="0"/>
    <n v="0.121325716466315"/>
    <n v="0.49924794565686492"/>
    <n v="0.49924794565686492"/>
    <n v="1.1518268496734265"/>
    <n v="2.0305373526985369"/>
    <n v="3.0231384588203243"/>
    <n v="4.0554481624361589"/>
    <n v="6.1268545222600528"/>
    <n v="10.724932165809212"/>
    <n v="17.037975803710172"/>
    <n v="23.578490342980068"/>
    <n v="30.144301474131868"/>
    <n v="36.735417146785053"/>
    <n v="43.35197429156289"/>
    <n v="49.994074679502866"/>
    <n v="49.994074679502866"/>
    <n v="56.661814187214759"/>
    <n v="63.352871741543659"/>
    <n v="70.064822473999953"/>
    <n v="76.797727646533559"/>
    <n v="83.551705755898297"/>
    <n v="90.326901436959858"/>
    <n v="97.123337384751039"/>
    <n v="103.9410005997764"/>
    <n v="110.77994656873135"/>
    <n v="117.64024172557765"/>
    <n v="124.52195271851252"/>
    <n v="131.42514640189637"/>
    <n v="131.42514640189637"/>
    <n v="138.34988983709033"/>
    <n v="145.29625016751265"/>
    <n v="152.26429474258765"/>
    <n v="159.25409125337131"/>
    <n v="166.26570760222882"/>
    <n v="173.29921190349404"/>
    <n v="180.35467248413138"/>
    <n v="187.43215788439949"/>
    <n v="194.53173685851706"/>
    <n v="201.65347837533076"/>
    <n v="208.79745161898526"/>
    <n v="215.96372598959528"/>
    <n v="215.96372598959528"/>
    <n v="223.15237110391979"/>
    <n v="230.36345679603835"/>
    <n v="237.59705311802941"/>
    <n v="244.85323034065095"/>
    <n v="252.13205895402302"/>
    <n v="259.43360966831261"/>
    <n v="266.75795341442046"/>
    <n v="274.10516134467025"/>
    <n v="281.47530483349965"/>
    <n v="288.86845547815381"/>
    <n v="296.28468509938085"/>
    <n v="303.7240657421296"/>
    <n v="303.7240657421296"/>
    <n v="311.18666967624938"/>
    <n v="318.67256939719221"/>
    <n v="326.18183762671691"/>
    <n v="333.71454731359569"/>
    <n v="341.27077163432267"/>
    <n v="348.85058399382496"/>
    <n v="356.45405802617552"/>
    <n v="364.08126759530865"/>
    <n v="371.73228679573748"/>
    <n v="379.4071899532737"/>
    <n v="387.10605162574973"/>
    <n v="394.82894660374285"/>
    <n v="394.82894660374285"/>
  </r>
  <r>
    <s v="DE Florida"/>
    <x v="25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7.9392808776000013E-3"/>
    <n v="2.8414204809851866"/>
    <n v="13.1147911803114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.01871017945E-5"/>
    <n v="4.9098365913558849E-5"/>
    <n v="1.2791506538998025E-4"/>
    <n v="2.4593093935365616E-4"/>
    <n v="4.025155639711083E-4"/>
    <n v="6.0021940216569E-4"/>
    <n v="8.3710333251184863E-4"/>
    <n v="1.1144794868483509E-3"/>
    <n v="1.4323181850360608E-3"/>
    <n v="1.7896027383137423E-3"/>
    <n v="6.2164542118738533E-3"/>
    <n v="6.2164542118738533E-3"/>
    <n v="1.6880142314922932E-2"/>
    <n v="2.9770828822332656E-2"/>
    <n v="4.2739475874202966E-2"/>
    <n v="8.5632159036391181E-2"/>
    <n v="0.2060891701795573"/>
    <n v="0.4219519198035207"/>
    <n v="0.72382085893502479"/>
    <n v="1.08679633750594"/>
    <n v="1.4732205609665532"/>
    <n v="1.92794871250514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.9379514660199999E-2"/>
    <n v="7.5777897792579318E-2"/>
    <n v="0.16935886184803148"/>
    <n v="0.3015985121511966"/>
    <n v="0.47278814323702362"/>
    <n v="0.81774756280672234"/>
    <n v="1.6773137805973093"/>
    <n v="3.2976170775834239"/>
    <n v="5.460240422478928"/>
    <n v="7.9119512413549922"/>
    <n v="10.641866370163466"/>
    <n v="10.641866370163466"/>
    <n v="13.542113893305739"/>
    <n v="19.290576684004471"/>
    <n v="32.297444167742086"/>
    <n v="53.20889775936979"/>
    <n v="77.613819668649199"/>
    <n v="102.09492569050514"/>
    <n v="126.65245364659633"/>
    <n v="151.28664210098222"/>
    <n v="175.99773036244051"/>
    <n v="200.785958486791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2256.3699999999985"/>
    <n v="2269.3299999999995"/>
    <n v="2273.15"/>
    <n v="2306.9899999999984"/>
    <n v="2332.7999999999988"/>
    <n v="2368.119999999999"/>
    <n v="2369.9199999999992"/>
    <n v="2408.31"/>
    <n v="2436.7799999999993"/>
    <n v="2463.91"/>
    <n v="2494.5499999999997"/>
    <n v="2524.7100000000009"/>
    <n v="2524.7100000000009"/>
    <n v="2564.3284562881008"/>
    <n v="2610.8928003560127"/>
    <n v="0"/>
    <n v="0"/>
    <n v="3.2518457365281148"/>
    <n v="0"/>
    <n v="0"/>
    <n v="3.45961251501492"/>
    <n v="0"/>
    <n v="0"/>
    <n v="8.3970960024446839"/>
    <n v="0"/>
    <n v="0"/>
    <n v="0"/>
    <n v="5.6606434349132249"/>
    <n v="0"/>
    <n v="0"/>
    <n v="3.7193992318454749"/>
    <n v="0"/>
    <n v="0"/>
    <n v="3.9426228798907785"/>
    <n v="0"/>
    <n v="0"/>
    <n v="2.932628149132924"/>
    <n v="0"/>
    <n v="0"/>
    <n v="0"/>
    <n v="5.2096786638983099"/>
    <n v="0"/>
    <n v="0"/>
    <n v="3.4230869765006098"/>
    <n v="0"/>
    <n v="0"/>
    <n v="3.6285271335906297"/>
    <n v="0"/>
    <n v="0"/>
    <n v="2.6989953480296522"/>
    <n v="0"/>
    <n v="0"/>
    <n v="0"/>
    <n v="4.8778075361184703"/>
    <n v="0"/>
    <n v="0"/>
    <n v="3.2050267450218271"/>
    <n v="0"/>
    <n v="0"/>
    <n v="3.3973797884867398"/>
    <n v="0"/>
    <n v="0"/>
    <n v="2.5270617821016357"/>
    <n v="0"/>
    <n v="0"/>
    <n v="0"/>
    <n v="4.0222351032758601"/>
    <n v="0"/>
    <n v="0"/>
    <n v="2.6428617745387939"/>
    <n v="0"/>
    <n v="0"/>
    <n v="2.8014758973629563"/>
    <n v="0"/>
    <n v="0"/>
    <n v="2.083812559813385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.13"/>
    <n v="0.6"/>
    <n v="1.29"/>
    <n v="2.11"/>
    <n v="3.07"/>
    <n v="4.07"/>
    <n v="5.08"/>
    <n v="6.1"/>
    <n v="6.54"/>
    <n v="6.68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5002188557541531"/>
    <n v="9.7383632788495937"/>
    <n v="11.98349445024628"/>
    <n v="14.235634180266779"/>
    <n v="16.49480434731829"/>
    <n v="18.761026898105182"/>
    <n v="21.034323847842188"/>
    <n v="23.31471728046828"/>
    <n v="25.602229348861197"/>
    <n v="27.896882275052654"/>
    <n v="30.198698350444218"/>
    <n v="32.507699936023847"/>
    <n v="32.507699936023847"/>
  </r>
  <r>
    <s v="DE Florida"/>
    <x v="25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1.3006958333333329"/>
    <n v="5.2068436764953727"/>
    <n v="11.726576890861642"/>
    <n v="20.868054227477867"/>
    <n v="32.639459906318152"/>
    <n v="47.049003695790567"/>
    <n v="64.104920992490932"/>
    <n v="83.815472901205553"/>
    <n v="106.18894631516372"/>
    <n v="131.23365399654071"/>
    <n v="0"/>
    <n v="0"/>
    <n v="0"/>
    <n v="2.6013916667186945"/>
    <n v="10.413687353199023"/>
    <n v="23.453153782192352"/>
    <n v="41.736108455790472"/>
    <n v="65.278919813941911"/>
    <n v="94.098007393463135"/>
    <n v="128.2098419875461"/>
    <n v="167.63094580576376"/>
    <n v="212.37789263457503"/>
    <n v="262.4673079983308"/>
    <n v="0"/>
    <n v="0"/>
    <n v="0"/>
    <n v="5.2027833333333335"/>
    <n v="20.827374705981498"/>
    <n v="46.906307563446589"/>
    <n v="83.472216909911509"/>
    <n v="130.55783962527266"/>
    <n v="188.19601478316235"/>
    <n v="256.41968396996384"/>
    <n v="335.26189160482238"/>
    <n v="424.75578526065505"/>
    <n v="524.934615986162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FF_PS 2027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75993852083334E-2"/>
    <n v="4.073574150306157E-2"/>
    <n v="9.17428743056561E-2"/>
    <n v="0.16326122224867318"/>
    <n v="0.2553548145770802"/>
    <n v="0.36808788041401769"/>
    <n v="0.50152484938475306"/>
    <n v="0.65573035224258192"/>
    <n v="0.83076922149668364"/>
    <n v="1.0267064920419364"/>
    <n v="1.2436074017906988"/>
    <n v="1.2436074017906988"/>
    <n v="1.4815373923065636"/>
    <n v="1.7922354511310052"/>
    <n v="2.2276020778507375"/>
    <n v="2.788026446594102"/>
    <n v="3.4738989463626417"/>
    <n v="4.2856111848235336"/>
    <n v="5.2235559921138623"/>
    <n v="6.2881274246567642"/>
    <n v="7.4797207689894929"/>
    <n v="8.7987325456034249"/>
    <n v="10.245560512796059"/>
    <n v="11.820603670535039"/>
    <n v="11.820603670535039"/>
    <n v="13.524262264334238"/>
    <n v="16.400538916503944"/>
    <n v="21.496695281020425"/>
    <n v="28.819661089785328"/>
    <n v="38.376387707036479"/>
    <n v="50.173848196876904"/>
    <n v="64.219037391014652"/>
    <n v="80.518971956714054"/>
    <n v="99.080690464959162"/>
    <n v="119.9112534588299"/>
    <n v="143.01774352209173"/>
    <n v="168.40726534799936"/>
    <n v="168.40726534799936"/>
    <n v="196.08694580831525"/>
    <n v="224.95848355963869"/>
    <n v="253.9201487242143"/>
    <n v="282.97222265008423"/>
    <n v="312.11498756356633"/>
    <n v="341.34872657199588"/>
    <n v="370.67372366647589"/>
    <n v="400.0902637246358"/>
    <n v="429.59863251339908"/>
    <n v="459.19911669175917"/>
    <n v="488.89200381356432"/>
    <n v="518.677582330311"/>
    <n v="518.677582330311"/>
  </r>
  <r>
    <s v="DE Florida"/>
    <x v="25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5.6190059999999993E-4"/>
    <n v="6.423170636994599E-2"/>
    <n v="0.24852340223416988"/>
    <n v="0.71386134791977218"/>
    <n v="1.652627950955083"/>
    <n v="3.118888060278735"/>
    <n v="5.1497453206215482"/>
    <n v="7.76257858551309"/>
    <n v="10.971841138057339"/>
    <n v="14.718022926335484"/>
    <n v="18.820494246983028"/>
    <n v="23.15811151434918"/>
    <n v="23.15811151434918"/>
    <n v="27.724739838205085"/>
    <n v="32.525001629394417"/>
    <n v="37.526340070960799"/>
    <n v="42.859719182683463"/>
    <n v="49.128917518905219"/>
    <n v="56.589085274122411"/>
    <n v="75.78231274924633"/>
    <n v="112.05873137115547"/>
    <n v="154.38610802216968"/>
    <n v="197.0742239582535"/>
    <n v="0"/>
    <n v="0"/>
    <n v="0"/>
    <n v="0"/>
    <n v="0"/>
    <n v="0"/>
    <n v="0"/>
    <n v="0"/>
    <n v="3.1621534206223251E-5"/>
    <n v="8.1259151226800079E-4"/>
    <n v="2.6852337500976975E-3"/>
    <n v="4.943646454665317E-3"/>
    <n v="7.2237366090374209E-3"/>
    <n v="9.5196198491352916E-3"/>
    <n v="1.1825303588773678E-2"/>
    <n v="1.1825303588773678E-2"/>
    <n v="1.4138721514592296E-2"/>
    <n v="1.645963079061977E-2"/>
    <n v="1.8787785179506942E-2"/>
    <n v="2.1123207298105271E-2"/>
    <n v="2.3465919833868566E-2"/>
    <n v="2.5815945545073375E-2"/>
    <n v="2.8173307261040084E-2"/>
    <n v="3.0538027882354671E-2"/>
    <n v="3.2910130381091196E-2"/>
    <n v="3.5289637801034952E-2"/>
    <n v="3.7676573257906326E-2"/>
    <n v="4.007095993958535E-2"/>
    <n v="4.007095993958535E-2"/>
    <n v="4.2472821106336975E-2"/>
    <n v="4.4882180091037012E-2"/>
    <n v="4.7299060299398815E-2"/>
    <n v="4.972348521020066E-2"/>
    <n v="5.2155478375513806E-2"/>
    <n v="5.4595063420931317E-2"/>
    <n v="5.7042264045797555E-2"/>
    <n v="5.949710402343842E-2"/>
    <n v="6.1959607201392285E-2"/>
    <n v="6.442979750164167E-2"/>
    <n v="6.6907698920845637E-2"/>
    <n v="6.9393335530572892E-2"/>
    <n v="6.9393335530572892E-2"/>
    <n v="7.1886731477535631E-2"/>
    <n v="7.4387910983824135E-2"/>
    <n v="7.6896898347142029E-2"/>
    <n v="7.9413717941042364E-2"/>
    <n v="8.1938394215164398E-2"/>
    <n v="8.4470951695471072E-2"/>
    <n v="8.7011414984487293E-2"/>
    <n v="8.9559808761538934E-2"/>
    <n v="9.2116157782992591E-2"/>
    <n v="9.4680486882496043E-2"/>
    <n v="9.7252820971219539E-2"/>
    <n v="9.983318503809778E-2"/>
    <n v="9.983318503809778E-2"/>
  </r>
  <r>
    <s v="DE Florida"/>
    <x v="25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871278993491799E-2"/>
    <n v="0.36993049028269614"/>
    <n v="0.36993049028269614"/>
    <n v="0.82409923646363492"/>
    <n v="1.3579164675757474"/>
    <n v="1.9201564907118005"/>
    <n v="2.6943783446496505"/>
    <n v="4.1897357551066827"/>
    <n v="6.7397907325413531"/>
    <n v="10.015483141753011"/>
    <n v="13.501150529849323"/>
    <n v="17.010673376976943"/>
    <n v="20.543553500375182"/>
    <n v="24.100318061689709"/>
    <n v="27.680796617544715"/>
    <n v="27.680796617544715"/>
    <n v="31.338859438777412"/>
    <n v="35.234054856139998"/>
    <n v="39.597868114255867"/>
    <n v="47.561726518971888"/>
    <n v="67.811633204930189"/>
    <n v="106.03803389734483"/>
    <n v="156.62718153655581"/>
    <n v="210.78193312091878"/>
    <n v="265.32707771283134"/>
    <n v="320.25406467561066"/>
    <n v="375.57183536815364"/>
    <n v="0"/>
    <n v="0"/>
    <n v="0"/>
    <n v="0"/>
    <n v="0"/>
    <n v="0"/>
    <n v="0"/>
    <n v="0"/>
    <n v="0"/>
    <n v="1.5653153426653907E-5"/>
    <n v="6.2474033273815776E-5"/>
    <n v="1.3918643568643224E-4"/>
    <n v="2.4697318126828049E-4"/>
    <n v="3.8534363731641634E-4"/>
    <n v="3.8534363731641634E-4"/>
    <n v="6.8342274521456707E-4"/>
    <n v="1.1280170450026733E-3"/>
    <n v="1.5739992214785989E-3"/>
    <n v="2.021373607135364E-3"/>
    <n v="2.4701445479906026E-3"/>
    <n v="2.9203164036287806E-3"/>
    <n v="3.3718935472435486E-3"/>
    <n v="3.8248803656802245E-3"/>
    <n v="4.2792812594784095E-3"/>
    <n v="4.7351006429147378E-3"/>
    <n v="5.1923429440457573E-3"/>
    <n v="5.6510126047509485E-3"/>
    <n v="5.6510126047509485E-3"/>
    <n v="6.1111140807758738E-3"/>
    <n v="6.5726518417754615E-3"/>
    <n v="7.0356303713574285E-3"/>
    <n v="7.5000541671258357E-3"/>
    <n v="7.9659277407247795E-3"/>
    <n v="8.43325561788222E-3"/>
    <n v="8.9020423384539461E-3"/>
    <n v="9.3722924564676804E-3"/>
    <n v="9.8440105401673139E-3"/>
    <n v="1.031720117205729E-2"/>
    <n v="1.0791868948947118E-2"/>
    <n v="1.1268018481996031E-2"/>
    <n v="1.1268018481996031E-2"/>
  </r>
  <r>
    <s v="DE Florida"/>
    <x v="25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17.489999999999998"/>
    <n v="21.18"/>
    <n v="25.289999999999996"/>
    <n v="29.790000000000003"/>
    <n v="34.660000000000004"/>
    <n v="40.1"/>
    <n v="46.55"/>
    <n v="53.940000000000005"/>
    <n v="61.68"/>
    <n v="69.350000000000009"/>
    <n v="77.280000000000015"/>
    <n v="85.420000000000059"/>
    <n v="85.420000000000059"/>
    <n v="94.225138485500054"/>
    <n v="105.78928822781972"/>
    <n v="0"/>
    <n v="0"/>
    <n v="4.5472942416239244"/>
    <n v="0"/>
    <n v="0"/>
    <n v="6.5712119032530991E-2"/>
    <n v="0"/>
    <n v="0"/>
    <n v="0.12796567587782701"/>
    <n v="0"/>
    <n v="0"/>
    <n v="0"/>
    <n v="2.4339740722134304"/>
    <n v="0"/>
    <n v="0"/>
    <n v="2.4607098334453306"/>
    <n v="0"/>
    <n v="0"/>
    <n v="2.4329993853851555"/>
    <n v="0"/>
    <n v="0"/>
    <n v="2.4594989688690303"/>
    <n v="0"/>
    <n v="0"/>
    <n v="0"/>
    <n v="1.9204914874741048"/>
    <n v="0"/>
    <n v="0"/>
    <n v="2.1281332415423755"/>
    <n v="0"/>
    <n v="0"/>
    <n v="2.6044155889683398"/>
    <n v="0"/>
    <n v="0"/>
    <n v="2.62877105259308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1122.4099999999994"/>
    <n v="1130.3199999999995"/>
    <n v="1119.7399999999996"/>
    <n v="1121.7599999999995"/>
    <n v="1123.4599999999994"/>
    <n v="1125.1599999999996"/>
    <n v="1116.3099999999997"/>
    <n v="986.81"/>
    <n v="902.84"/>
    <n v="906.3900000000001"/>
    <n v="910.08000000000015"/>
    <n v="910.33000000000015"/>
    <n v="910.33000000000015"/>
    <n v="922.54990208180016"/>
    <n v="935.438902605731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.05"/>
    <n v="0.05"/>
    <n v="0.05"/>
    <n v="0.05"/>
    <n v="0.05"/>
    <n v="0.05"/>
    <n v="0.05"/>
    <n v="0.05"/>
    <n v="0.09"/>
    <n v="1.19"/>
    <n v="4.3"/>
    <n v="11.39"/>
    <n v="11.39"/>
    <n v="32.901381144950001"/>
    <n v="46.403883682850434"/>
    <n v="0"/>
    <n v="0"/>
    <n v="0.42272050382289905"/>
    <n v="0"/>
    <n v="0"/>
    <n v="0.49406396311005907"/>
    <n v="0"/>
    <n v="0"/>
    <n v="0.6659779495352286"/>
    <n v="0"/>
    <n v="0"/>
    <n v="0"/>
    <n v="0.48377930616791986"/>
    <n v="0"/>
    <n v="0"/>
    <n v="0.46595658182795324"/>
    <n v="0"/>
    <n v="0"/>
    <n v="0.91673679171377098"/>
    <n v="0"/>
    <n v="0"/>
    <n v="0.70147252909028091"/>
    <n v="0"/>
    <n v="0"/>
    <n v="0"/>
    <n v="1.0291432211696685"/>
    <n v="0"/>
    <n v="0"/>
    <n v="0.99122895798519539"/>
    <n v="0"/>
    <n v="0"/>
    <n v="1.95017323552402"/>
    <n v="0"/>
    <n v="0"/>
    <n v="1.4922417907214671"/>
    <n v="0"/>
    <n v="0"/>
    <n v="0"/>
    <n v="1.0245105118314599"/>
    <n v="0"/>
    <n v="0"/>
    <n v="0.98676692048108428"/>
    <n v="0"/>
    <n v="0"/>
    <n v="1.9413944906676255"/>
    <n v="0"/>
    <n v="0"/>
    <n v="1.4855244336650961"/>
    <n v="0"/>
    <n v="0"/>
    <n v="0"/>
    <n v="1.0245105118314599"/>
    <n v="0"/>
    <n v="0"/>
    <n v="0.98676692048108428"/>
    <n v="0"/>
    <n v="0"/>
    <n v="1.9413944906676255"/>
    <n v="0"/>
    <n v="0"/>
    <n v="1.4855244336650961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13378193895288468"/>
    <n v="0"/>
    <n v="0"/>
    <n v="0.19801445039574861"/>
    <n v="0"/>
    <n v="0"/>
    <n v="0.2314337800765181"/>
    <n v="0"/>
    <n v="0"/>
    <n v="0.31196323920960051"/>
    <n v="0"/>
    <n v="0"/>
    <n v="0"/>
    <n v="0.22661615076000943"/>
    <n v="0"/>
    <n v="0"/>
    <n v="0.21826747371970204"/>
    <n v="0"/>
    <n v="0"/>
    <n v="0.42942589802744929"/>
    <n v="0"/>
    <n v="0"/>
    <n v="0.32858992184992597"/>
    <n v="0"/>
    <n v="0"/>
    <n v="0"/>
    <n v="0.48208030477698127"/>
    <n v="0"/>
    <n v="0"/>
    <n v="0.46432017268322667"/>
    <n v="0"/>
    <n v="0"/>
    <n v="0.91351727185339548"/>
    <n v="0"/>
    <n v="0"/>
    <n v="0.69900900328949778"/>
    <n v="0"/>
    <n v="0"/>
    <n v="0"/>
    <n v="0.47991021038801129"/>
    <n v="0"/>
    <n v="0"/>
    <n v="0.46223002589348888"/>
    <n v="0"/>
    <n v="0"/>
    <n v="0.90940505509981284"/>
    <n v="0"/>
    <n v="0"/>
    <n v="0.69586239991066912"/>
    <n v="0"/>
    <n v="0"/>
    <n v="0"/>
    <n v="0.47991021038801129"/>
    <n v="0"/>
    <n v="0"/>
    <n v="0.46223002589348888"/>
    <n v="0"/>
    <n v="0"/>
    <n v="0.90940505509981284"/>
    <n v="0"/>
    <n v="0"/>
    <n v="0.69586239991066912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7244092911172444"/>
    <n v="1.6026989538097376"/>
    <n v="3.7576089143306302"/>
    <n v="3.7576089143306302"/>
    <n v="6.4468223231135973"/>
    <n v="9.29436265121657"/>
    <n v="12.267780635984758"/>
    <n v="15.364552679212913"/>
    <n v="18.589515235229225"/>
    <n v="22.255651436090474"/>
    <n v="26.826774426764146"/>
    <n v="32.511974588244655"/>
    <n v="39.357811282514632"/>
    <n v="46.970713255075097"/>
    <n v="54.920138361867046"/>
    <n v="63.141153918127522"/>
    <n v="63.141153918127522"/>
    <n v="71.617754510888545"/>
    <n v="80.764616835117209"/>
    <n v="90.983017634446782"/>
    <n v="102.25030009071295"/>
    <n v="114.60942376316217"/>
    <n v="130.85055921170968"/>
    <n v="155.10856711370963"/>
    <n v="189.24738488245742"/>
    <n v="233.68194116259147"/>
    <n v="284.90327986641478"/>
    <n v="339.07283886057604"/>
    <n v="395.61156333961054"/>
    <n v="395.61156333961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446205049433203"/>
    <n v="0.75075031757020028"/>
    <n v="1.7601721639816024"/>
    <n v="1.7601721639816024"/>
    <n v="3.0198771234555624"/>
    <n v="4.3537469687783936"/>
    <n v="5.7465815313937423"/>
    <n v="7.1971986852700729"/>
    <n v="8.70786396481369"/>
    <n v="10.425187677111397"/>
    <n v="12.566433248366756"/>
    <n v="15.229544630910489"/>
    <n v="18.436331569929756"/>
    <n v="22.002433962362634"/>
    <n v="25.726173476410551"/>
    <n v="29.577133773689688"/>
    <n v="29.577133773689688"/>
    <n v="33.547817458110778"/>
    <n v="37.832471028491021"/>
    <n v="42.61906406077609"/>
    <n v="47.896983449247323"/>
    <n v="53.686352687883598"/>
    <n v="61.2941679714176"/>
    <n v="72.657317047391146"/>
    <n v="88.648921846554956"/>
    <n v="109.46334688820365"/>
    <n v="133.4568961488786"/>
    <n v="158.8314766468778"/>
    <n v="185.31584244542699"/>
    <n v="185.315842445426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222.86000000000004"/>
    <n v="241.17000000000004"/>
    <n v="245.37000000000003"/>
    <n v="276.48"/>
    <n v="314.34999999999985"/>
    <n v="360.32999999999987"/>
    <n v="411.41"/>
    <n v="440.68999999999983"/>
    <n v="484.01999999999992"/>
    <n v="538.58999999999992"/>
    <n v="479.82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</r>
  <r>
    <s v="DE Florida"/>
    <x v="25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165.76"/>
    <n v="174.21"/>
    <n v="182.04"/>
    <n v="189.86999999999998"/>
    <n v="191.79"/>
    <n v="194.45000000000002"/>
    <n v="199.36999999999998"/>
    <n v="162.86999999999998"/>
    <n v="166.96"/>
    <n v="171.1"/>
    <n v="99.61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</r>
  <r>
    <s v="DE Florida"/>
    <x v="25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3161.8700000000003"/>
    <n v="3232.2699999999995"/>
    <n v="3251.03"/>
    <n v="3312.4400000000005"/>
    <n v="3397.2099999999996"/>
    <n v="3427.4200000000005"/>
    <n v="3188.5599999999986"/>
    <n v="3276.1299999999992"/>
    <n v="3356.7400000000002"/>
    <n v="3450.7699999999995"/>
    <n v="3516.1200000000003"/>
    <n v="3594.1300000000015"/>
    <n v="3594.1300000000015"/>
    <n v="3726.7294575403016"/>
    <n v="3867.14132052782"/>
    <n v="0"/>
    <n v="0"/>
    <n v="4.0616500562005191"/>
    <n v="0"/>
    <n v="0"/>
    <n v="3.4942923329829614"/>
    <n v="0"/>
    <n v="0"/>
    <n v="4.621514981479482"/>
    <n v="0"/>
    <n v="0"/>
    <n v="0"/>
    <n v="5.2772758825003363"/>
    <n v="0"/>
    <n v="0"/>
    <n v="9.0910633046540301"/>
    <n v="0"/>
    <n v="0"/>
    <n v="14.554375368310927"/>
    <n v="0"/>
    <n v="0"/>
    <n v="7.6896044763027946"/>
    <n v="0"/>
    <n v="0"/>
    <n v="0"/>
    <n v="4.0571997261660293"/>
    <n v="0"/>
    <n v="0"/>
    <n v="6.9892611967682221"/>
    <n v="0"/>
    <n v="0"/>
    <n v="11.189486597553286"/>
    <n v="0"/>
    <n v="0"/>
    <n v="5.9118116752310579"/>
    <n v="0"/>
    <n v="0"/>
    <n v="0"/>
    <n v="2.3533897597760149"/>
    <n v="0"/>
    <n v="0"/>
    <n v="4.0541400076494742"/>
    <n v="0"/>
    <n v="0"/>
    <n v="6.4904921998299594"/>
    <n v="0"/>
    <n v="0"/>
    <n v="3.4291624759031443"/>
    <n v="0"/>
    <n v="0"/>
    <n v="0"/>
    <n v="2.8691954699117201"/>
    <n v="0"/>
    <n v="0"/>
    <n v="4.9427087442765227"/>
    <n v="0"/>
    <n v="0"/>
    <n v="7.9130499909296281"/>
    <n v="0"/>
    <n v="0"/>
    <n v="4.180751361129821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959031179981514E-2"/>
    <n v="0.24802954036878966"/>
    <n v="0.55859896264398023"/>
    <n v="0.99405594252756768"/>
    <n v="1.5547903377615113"/>
    <n v="2.2411932230949878"/>
    <n v="3.0536568940834865"/>
    <n v="3.9925748708997628"/>
    <n v="5.0583419021566902"/>
    <n v="6.2513539687420447"/>
    <n v="7.572008287665259"/>
    <n v="7.572008287665259"/>
    <n v="9.0207033159161902"/>
    <n v="11.649196307777187"/>
    <n v="16.512527756598573"/>
    <n v="23.617674090546288"/>
    <n v="32.97163351589279"/>
    <n v="44.581426085001098"/>
    <n v="58.454093764521105"/>
    <n v="74.596700503798729"/>
    <n v="93.016332303498643"/>
    <n v="113.72009728444121"/>
    <n v="136.71512575665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17.82"/>
    <n v="18.579999999999998"/>
    <n v="19.450000000000003"/>
    <n v="20.529999999999994"/>
    <n v="21.949999999999992"/>
    <n v="23.67"/>
    <n v="26.14"/>
    <n v="29.039999999999996"/>
    <n v="31.950000000000003"/>
    <n v="34.96"/>
    <n v="38.209999999999994"/>
    <n v="41.510000000000005"/>
    <n v="41.510000000000005"/>
    <n v="44.711256976650006"/>
    <n v="49.840934093381108"/>
    <n v="0"/>
    <n v="0"/>
    <n v="3.0752754880729807"/>
    <n v="0"/>
    <n v="0"/>
    <n v="0.11913571558940549"/>
    <n v="0"/>
    <n v="0"/>
    <n v="0.1639995723537345"/>
    <n v="0"/>
    <n v="0"/>
    <n v="0"/>
    <n v="2.4339779899092804"/>
    <n v="0"/>
    <n v="0"/>
    <n v="2.4607098334453306"/>
    <n v="0"/>
    <n v="0"/>
    <n v="2.4329993853851555"/>
    <n v="0"/>
    <n v="0"/>
    <n v="2.4594989688690303"/>
    <n v="0"/>
    <n v="0"/>
    <n v="0"/>
    <n v="1.920494407492171"/>
    <n v="0"/>
    <n v="0"/>
    <n v="2.1281330180883851"/>
    <n v="0"/>
    <n v="0"/>
    <n v="2.6044153155047032"/>
    <n v="0"/>
    <n v="0"/>
    <n v="2.62877077657212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7.0000000000000007E-2"/>
    <n v="0.37"/>
    <n v="0.79"/>
    <n v="1.47"/>
    <n v="2.12"/>
    <n v="3.0100000000000002"/>
    <n v="3.99"/>
    <n v="5.0599999999999996"/>
    <n v="6.21"/>
    <n v="7.82"/>
    <n v="10.28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</r>
  <r>
    <s v="DE Florida"/>
    <x v="25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054475220745544"/>
    <n v="2.0838115165994955"/>
    <n v="4.6930487716928955"/>
    <n v="8.3515248919011142"/>
    <n v="13.062541148964865"/>
    <n v="18.829386784556966"/>
    <n v="25.655303963199387"/>
    <n v="33.543542753996121"/>
    <n v="42.497410524519729"/>
    <n v="52.5202259345706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435.89"/>
    <n v="435.89"/>
    <n v="435.89"/>
    <n v="435.89"/>
    <n v="435.89"/>
    <n v="435.89"/>
    <n v="435.89"/>
    <n v="435.89"/>
    <n v="435.89"/>
    <n v="435.89"/>
    <n v="435.89"/>
    <n v="435.89"/>
    <n v="435.89"/>
    <n v="437.2521094878"/>
    <n v="438.6184710319248"/>
    <n v="439.98909790589101"/>
    <n v="441.36400342465089"/>
    <n v="442.74320094472154"/>
    <n v="444.12670386431466"/>
    <n v="445.5145256234668"/>
    <n v="446.90667970416979"/>
    <n v="448.30317963050192"/>
    <n v="449.70403896875905"/>
    <n v="451.10927132758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5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7.01"/>
    <n v="7.01"/>
    <n v="7.01"/>
    <n v="7.01"/>
    <n v="7.01"/>
    <n v="7.01"/>
    <n v="7.01"/>
    <n v="7.01"/>
    <n v="7.01"/>
    <n v="7.01"/>
    <n v="7.01"/>
    <n v="7.01"/>
    <n v="7.01"/>
    <n v="7.01"/>
    <n v="7.01"/>
    <n v="7.0099999999999989"/>
    <n v="7.0099999999999989"/>
    <n v="7.01"/>
    <n v="7.0099999999999989"/>
    <n v="7.0099999999999989"/>
    <n v="7.01"/>
    <n v="7.0100000000000007"/>
    <n v="7.0100000000000016"/>
    <n v="7.0100000000000016"/>
    <n v="7.0100000000000016"/>
    <n v="7.0100000000000016"/>
    <n v="7.0100000000000025"/>
    <n v="7.0100000000000025"/>
    <n v="7.0100000000000025"/>
    <n v="7.0100000000000025"/>
    <n v="7.0100000000000016"/>
    <n v="7.0100000000000016"/>
    <n v="7.0100000000000007"/>
    <n v="7.0100000000000007"/>
    <n v="7.01"/>
    <n v="7.01"/>
    <n v="7.0099999999999989"/>
    <n v="7.01"/>
    <n v="7.01"/>
    <n v="7.01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16"/>
    <n v="7.0100000000000016"/>
    <n v="7.0100000000000007"/>
    <n v="7.0100000000000016"/>
    <n v="7.0100000000000016"/>
    <n v="7.0100000000000016"/>
    <n v="7.0100000000000016"/>
    <n v="7.0100000000000016"/>
    <n v="7.0100000000000016"/>
    <n v="7.0100000000000016"/>
    <n v="7.0100000000000016"/>
    <n v="7.0100000000000016"/>
    <n v="7.0100000000000016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16"/>
    <n v="7.0100000000000016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</r>
  <r>
    <s v="DE Florida"/>
    <x v="26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87.151889999999995"/>
    <n v="174.30377999999999"/>
    <n v="261.45567"/>
    <n v="345.55790999999999"/>
    <n v="429.66014999999999"/>
    <n v="513.76238999999998"/>
    <n v="597.86463000000003"/>
    <n v="681.96686999999997"/>
    <n v="766.06910999999991"/>
    <n v="850.17134999999985"/>
    <n v="934.27358999999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.08333333333333"/>
    <n v="252.16666666666666"/>
    <n v="378.25"/>
    <n v="504.33333333333331"/>
    <n v="630.41666666666663"/>
    <n v="756.5"/>
    <n v="882.58333333333337"/>
    <n v="1008.6666666666667"/>
    <n v="1134.75"/>
    <n v="1260.8333333333333"/>
    <n v="1386.91666666666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6153.06"/>
    <n v="7192.2800000000007"/>
    <n v="7488.0300000000007"/>
    <n v="749.79"/>
    <n v="310.39999999999998"/>
    <n v="210.56"/>
    <n v="895.05"/>
    <n v="947.02"/>
    <n v="1243.96"/>
    <n v="1496.68"/>
    <n v="1946.56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74.0148974021558"/>
    <n v="2788.7274137701561"/>
    <n v="2803.5179607709706"/>
    <n v="2818.3869522549212"/>
    <n v="2833.3348042672669"/>
    <n v="2848.3619350598392"/>
    <n v="2863.4687651027502"/>
    <n v="2878.6557170961532"/>
    <n v="2893.923215982074"/>
    <n v="2909.2716889562985"/>
    <n v="2924.7015654803263"/>
    <n v="2940.2132772933892"/>
    <n v="2940.2132772933892"/>
  </r>
  <r>
    <s v="DE Florida"/>
    <x v="26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.12"/>
    <n v="0.65"/>
    <n v="3"/>
    <n v="4.68"/>
    <n v="6.28"/>
    <n v="8.75"/>
    <n v="174.69"/>
    <n v="2029.22"/>
    <n v="2042.28"/>
    <n v="2057.8000000000002"/>
    <n v="2071.38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</r>
  <r>
    <s v="DE Florida"/>
    <x v="26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766666666667106E-2"/>
    <n v="0.18153333333333421"/>
    <n v="0.27230000000000132"/>
    <n v="0.36306666666666843"/>
    <n v="0.45383333333333553"/>
    <n v="0.54460000000000264"/>
    <n v="0.63536666666666974"/>
    <n v="0.72613333333333685"/>
    <n v="0.81690000000000396"/>
    <n v="0.90766666666667106"/>
    <n v="0.99843333333333817"/>
    <n v="1.0892000000000053"/>
    <n v="1.0892000000000053"/>
    <n v="1.1822333333333388"/>
    <n v="1.2752666666666723"/>
    <n v="1.3683000000000058"/>
    <n v="1.4613333333333394"/>
    <n v="1.5543666666666729"/>
    <n v="1.6474000000000064"/>
    <n v="1.7404333333333399"/>
    <n v="1.8334666666666735"/>
    <n v="1.926500000000007"/>
    <n v="2.0195333333333405"/>
    <n v="2.112566666666674"/>
    <n v="2.2056000000000076"/>
    <n v="2.2056000000000076"/>
    <n v="2.3009500000000074"/>
    <n v="2.3963000000000072"/>
    <n v="2.491650000000007"/>
    <n v="2.5870000000000068"/>
    <n v="2.6823500000000067"/>
    <n v="2.7777000000000065"/>
    <n v="2.8730500000000063"/>
    <n v="2.9684000000000061"/>
    <n v="3.063750000000006"/>
    <n v="3.1591000000000058"/>
    <n v="3.2544500000000056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</r>
  <r>
    <s v="DE Florida"/>
    <x v="26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599999999999877E-2"/>
    <n v="0.12319999999999975"/>
    <n v="0.18479999999999963"/>
    <n v="0.24639999999999951"/>
    <n v="0.30799999999999939"/>
    <n v="0.36959999999999926"/>
    <n v="0.43119999999999914"/>
    <n v="0.49279999999999902"/>
    <n v="0.55439999999999889"/>
    <n v="0.61599999999999877"/>
    <n v="0.67759999999999865"/>
    <n v="0.73919999999999897"/>
    <n v="0.73919999999999897"/>
    <n v="0.80233333333333245"/>
    <n v="0.86546666666666594"/>
    <n v="0.92859999999999943"/>
    <n v="0.99173333333333247"/>
    <n v="1.0548666666666655"/>
    <n v="1.1179999999999986"/>
    <n v="1.1811333333333316"/>
    <n v="1.2442666666666646"/>
    <n v="1.3073999999999977"/>
    <n v="1.3705333333333307"/>
    <n v="1.4336666666666638"/>
    <n v="1.4967999999999972"/>
    <n v="1.4967999999999972"/>
    <n v="1.5615166666666638"/>
    <n v="1.6262333333333303"/>
    <n v="1.6909499999999968"/>
    <n v="1.7556666666666634"/>
    <n v="1.8203833333333299"/>
    <n v="1.8850999999999964"/>
    <n v="1.949816666666663"/>
    <n v="2.0145333333333295"/>
    <n v="2.079249999999996"/>
    <n v="2.1439666666666626"/>
    <n v="2.2086833333333291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</r>
  <r>
    <s v="DE Florida"/>
    <x v="26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550000000000232E-2"/>
    <n v="0.15910000000000091"/>
    <n v="0.23865000000000114"/>
    <n v="0.31820000000000137"/>
    <n v="0.3977500000000016"/>
    <n v="0.47730000000000183"/>
    <n v="0.55685000000000207"/>
    <n v="0.6364000000000023"/>
    <n v="0.71595000000000253"/>
    <n v="0.79550000000000276"/>
    <n v="0.87505000000000299"/>
    <n v="0.95460000000000367"/>
    <n v="0.95460000000000367"/>
    <n v="1.0361333333333369"/>
    <n v="1.1176666666666697"/>
    <n v="1.1992000000000025"/>
    <n v="1.2807333333333353"/>
    <n v="1.3622666666666681"/>
    <n v="1.4438000000000009"/>
    <n v="1.5253333333333337"/>
    <n v="1.6068666666666664"/>
    <n v="1.6883999999999992"/>
    <n v="1.769933333333332"/>
    <n v="1.8514666666666648"/>
    <n v="1.9329999999999985"/>
    <n v="1.9329999999999985"/>
    <n v="2.0165833333333323"/>
    <n v="2.1001666666666656"/>
    <n v="2.183749999999999"/>
    <n v="2.2673333333333323"/>
    <n v="2.3509166666666657"/>
    <n v="2.434499999999999"/>
    <n v="2.5180833333333323"/>
    <n v="2.6016666666666657"/>
    <n v="2.685249999999999"/>
    <n v="2.7688333333333324"/>
    <n v="2.8524166666666657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</r>
  <r>
    <s v="DE Florida"/>
    <x v="26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133333333333455E-2"/>
    <n v="5.8266666666666911E-2"/>
    <n v="8.7400000000000366E-2"/>
    <n v="0.11653333333333382"/>
    <n v="0.14566666666666728"/>
    <n v="0.17480000000000073"/>
    <n v="0.20393333333333419"/>
    <n v="0.23306666666666764"/>
    <n v="0.2622000000000011"/>
    <n v="0.29133333333333455"/>
    <n v="0.32046666666666801"/>
    <n v="0.34960000000000147"/>
    <n v="0.34960000000000147"/>
    <n v="0.37946666666666817"/>
    <n v="0.40933333333333488"/>
    <n v="0.43920000000000159"/>
    <n v="0.4690666666666683"/>
    <n v="0.49893333333333501"/>
    <n v="0.52880000000000171"/>
    <n v="0.55866666666666864"/>
    <n v="0.58853333333333557"/>
    <n v="0.6184000000000025"/>
    <n v="0.64826666666666943"/>
    <n v="0.67813333333333636"/>
    <n v="0.70800000000000307"/>
    <n v="0.70800000000000307"/>
    <n v="0.73861666666666981"/>
    <n v="0.76923333333333677"/>
    <n v="0.79985000000000372"/>
    <n v="0.83046666666667068"/>
    <n v="0.86108333333333764"/>
    <n v="0.8917000000000046"/>
    <n v="0.92231666666667156"/>
    <n v="0.95293333333333852"/>
    <n v="0.98355000000000548"/>
    <n v="1.0141666666666724"/>
    <n v="1.0447833333333394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</r>
  <r>
    <s v="DE Florida"/>
    <x v="26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7966666666666526E-2"/>
    <n v="0.17593333333333305"/>
    <n v="0.26389999999999958"/>
    <n v="0.35186666666666611"/>
    <n v="0.43983333333333263"/>
    <n v="0.52779999999999916"/>
    <n v="0.61576666666666569"/>
    <n v="0.70373333333333221"/>
    <n v="0.79169999999999874"/>
    <n v="0.87966666666666526"/>
    <n v="0.96763333333333179"/>
    <n v="1.0555999999999983"/>
    <n v="1.0555999999999983"/>
    <n v="1.145766666666665"/>
    <n v="1.2359333333333318"/>
    <n v="1.3260999999999985"/>
    <n v="1.4162666666666652"/>
    <n v="1.506433333333332"/>
    <n v="1.5965999999999987"/>
    <n v="1.6867666666666654"/>
    <n v="1.7769333333333321"/>
    <n v="1.8670999999999989"/>
    <n v="1.9572666666666656"/>
    <n v="2.0474333333333323"/>
    <n v="2.1375999999999991"/>
    <n v="2.1375999999999991"/>
    <n v="2.2300166666666659"/>
    <n v="2.3224333333333327"/>
    <n v="2.4148499999999995"/>
    <n v="2.5072666666666663"/>
    <n v="2.5996833333333331"/>
    <n v="2.6920999999999999"/>
    <n v="2.7845166666666668"/>
    <n v="2.8769333333333336"/>
    <n v="2.9693500000000004"/>
    <n v="3.0617666666666672"/>
    <n v="3.154183333333334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</r>
  <r>
    <s v="DE Florida"/>
    <x v="26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433333333333344E-2"/>
    <n v="0.13286666666666669"/>
    <n v="0.19930000000000003"/>
    <n v="0.26573333333333338"/>
    <n v="0.33216666666666672"/>
    <n v="0.39860000000000007"/>
    <n v="0.46503333333333341"/>
    <n v="0.53146666666666675"/>
    <n v="0.5979000000000001"/>
    <n v="0.66433333333333344"/>
    <n v="0.73076666666666679"/>
    <n v="0.79720000000000013"/>
    <n v="0.79720000000000013"/>
    <n v="0.86529999999999996"/>
    <n v="0.93340000000000023"/>
    <n v="1.0015000000000005"/>
    <n v="1.0696000000000008"/>
    <n v="1.137700000000001"/>
    <n v="1.2058000000000013"/>
    <n v="1.2739000000000016"/>
    <n v="1.3420000000000019"/>
    <n v="1.4101000000000021"/>
    <n v="1.4782000000000024"/>
    <n v="1.5463000000000027"/>
    <n v="1.6144000000000021"/>
    <n v="1.6144000000000021"/>
    <n v="1.6842000000000015"/>
    <n v="1.7540000000000013"/>
    <n v="1.8238000000000012"/>
    <n v="1.8936000000000011"/>
    <n v="1.9634000000000009"/>
    <n v="2.0332000000000008"/>
    <n v="2.1030000000000006"/>
    <n v="2.1728000000000005"/>
    <n v="2.2426000000000004"/>
    <n v="2.3124000000000002"/>
    <n v="2.3822000000000001"/>
    <n v="2.452"/>
    <n v="2.452"/>
    <n v="2.452"/>
    <n v="2.452"/>
    <n v="2.452"/>
    <n v="2.452"/>
    <n v="2.452"/>
    <n v="2.452"/>
    <n v="2.452"/>
    <n v="2.452"/>
    <n v="2.452"/>
    <n v="2.452"/>
    <n v="2.452"/>
    <n v="2.452"/>
    <n v="2.452"/>
  </r>
  <r>
    <s v="DE Florida"/>
    <x v="26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966666666666818E-2"/>
    <n v="8.1933333333333636E-2"/>
    <n v="0.12290000000000045"/>
    <n v="0.16386666666666727"/>
    <n v="0.20483333333333409"/>
    <n v="0.24580000000000091"/>
    <n v="0.28676666666666772"/>
    <n v="0.32773333333333454"/>
    <n v="0.36870000000000136"/>
    <n v="0.40966666666666818"/>
    <n v="0.450633333333335"/>
    <n v="0.49160000000000181"/>
    <n v="0.49160000000000181"/>
    <n v="0.5335833333333353"/>
    <n v="0.57556666666666878"/>
    <n v="0.61755000000000226"/>
    <n v="0.65953333333333575"/>
    <n v="0.70151666666666923"/>
    <n v="0.74350000000000271"/>
    <n v="0.7854833333333362"/>
    <n v="0.82746666666666968"/>
    <n v="0.86945000000000316"/>
    <n v="0.91143333333333665"/>
    <n v="0.95341666666667013"/>
    <n v="0.99540000000000362"/>
    <n v="0.99540000000000362"/>
    <n v="1.0384333333333369"/>
    <n v="1.0814666666666701"/>
    <n v="1.1245000000000034"/>
    <n v="1.1675333333333366"/>
    <n v="1.2105666666666699"/>
    <n v="1.2536000000000032"/>
    <n v="1.2966333333333364"/>
    <n v="1.3396666666666697"/>
    <n v="1.3827000000000029"/>
    <n v="1.4257333333333362"/>
    <n v="1.4687666666666694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</r>
  <r>
    <s v="DE Florida"/>
    <x v="26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900000000000032E-2"/>
    <n v="4.7800000000000065E-2"/>
    <n v="7.1700000000000097E-2"/>
    <n v="9.5600000000000129E-2"/>
    <n v="0.11950000000000016"/>
    <n v="0.14340000000000019"/>
    <n v="0.16730000000000023"/>
    <n v="0.19120000000000026"/>
    <n v="0.21510000000000029"/>
    <n v="0.23900000000000032"/>
    <n v="0.26290000000000036"/>
    <n v="0.28680000000000039"/>
    <n v="0.28680000000000039"/>
    <n v="0.31130000000000035"/>
    <n v="0.33580000000000032"/>
    <n v="0.36030000000000029"/>
    <n v="0.38480000000000025"/>
    <n v="0.40930000000000022"/>
    <n v="0.43380000000000019"/>
    <n v="0.45830000000000015"/>
    <n v="0.48280000000000012"/>
    <n v="0.50730000000000008"/>
    <n v="0.53180000000000005"/>
    <n v="0.55630000000000002"/>
    <n v="0.58079999999999998"/>
    <n v="0.58079999999999998"/>
    <n v="0.60591666666666666"/>
    <n v="0.63103333333333333"/>
    <n v="0.65615000000000001"/>
    <n v="0.68126666666666669"/>
    <n v="0.70638333333333336"/>
    <n v="0.73150000000000004"/>
    <n v="0.75661666666666672"/>
    <n v="0.78173333333333361"/>
    <n v="0.80685000000000007"/>
    <n v="0.83196666666666652"/>
    <n v="0.85708333333333298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</r>
  <r>
    <s v="DE Florida"/>
    <x v="26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3.66169593600128"/>
    <n v="7.3231336014745523"/>
    <n v="10.913938661411834"/>
    <n v="14.490055407045105"/>
    <n v="18.063903687878394"/>
    <n v="23.536076921585902"/>
    <n v="27.076401619859183"/>
    <n v="30.663184363860466"/>
    <n v="34.246507703765758"/>
    <n v="37.845559544983047"/>
    <n v="41.496351544184336"/>
    <n v="47.050825489962563"/>
    <n v="47.050825489962563"/>
    <n v="51.251105362848335"/>
    <n v="55.452493599510063"/>
    <n v="59.610126220779847"/>
    <n v="63.762957557409607"/>
    <n v="67.936973751024652"/>
    <n v="73.952048879833626"/>
    <n v="78.080801686127387"/>
    <n v="82.25073371379716"/>
    <n v="86.397503062458924"/>
    <n v="90.553293588272709"/>
    <n v="94.772006229119768"/>
    <n v="100.78049426108043"/>
    <n v="100.78049426108043"/>
    <n v="102.52523545460807"/>
    <n v="104.27043704791757"/>
    <n v="105.99746313222937"/>
    <n v="107.72249482584657"/>
    <n v="109.45632643132194"/>
    <n v="111.95490978219425"/>
    <n v="113.66993956997939"/>
    <n v="115.40207466646454"/>
    <n v="117.12458828975248"/>
    <n v="118.85084919176174"/>
    <n v="120.60324711544686"/>
    <n v="123.0990942610805"/>
    <n v="123.0990942610805"/>
    <n v="124.88745671777843"/>
    <n v="126.67629108497408"/>
    <n v="128.44649552697308"/>
    <n v="130.21465571538567"/>
    <n v="131.99183582723899"/>
    <n v="134.55288767619322"/>
    <n v="136.31079589545888"/>
    <n v="138.08623708293942"/>
    <n v="139.8518162453197"/>
    <n v="141.62123637425987"/>
    <n v="143.41744699136439"/>
    <n v="145.97569426108049"/>
    <n v="145.97569426108049"/>
    <n v="147.80875678923184"/>
    <n v="149.6423030232711"/>
    <n v="151.45675367763505"/>
    <n v="153.26910898234922"/>
    <n v="155.09070966324768"/>
    <n v="157.71577493421015"/>
    <n v="159.51762202208459"/>
    <n v="161.33744031424237"/>
    <n v="163.14715008024808"/>
    <n v="164.9607968176694"/>
    <n v="166.80190367078541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</r>
  <r>
    <s v="DE Florida"/>
    <x v="26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2.4850544392083265"/>
    <n v="4.9699335999846426"/>
    <n v="7.4068770847769656"/>
    <n v="9.8338521665932745"/>
    <n v="12.259287727209582"/>
    <n v="15.973044583108475"/>
    <n v="18.375728957084803"/>
    <n v="20.809942648293131"/>
    <n v="23.241808572877446"/>
    <n v="25.68434883598978"/>
    <n v="28.162003185998103"/>
    <n v="31.931614420156649"/>
    <n v="31.931614420156649"/>
    <n v="34.782185392314091"/>
    <n v="37.633508569015532"/>
    <n v="40.455136465668971"/>
    <n v="43.27350591216242"/>
    <n v="46.106252719260169"/>
    <n v="50.188456542918402"/>
    <n v="52.990484802227854"/>
    <n v="55.820459840481305"/>
    <n v="58.634715245182747"/>
    <n v="61.455092981372189"/>
    <n v="64.318173575477942"/>
    <n v="68.39590698582208"/>
    <n v="68.39590698582208"/>
    <n v="69.579997648991565"/>
    <n v="70.76440076829212"/>
    <n v="71.936468848686985"/>
    <n v="73.107183410629375"/>
    <n v="74.283870143978447"/>
    <n v="75.979565315212909"/>
    <n v="77.143491957346029"/>
    <n v="78.319027333426305"/>
    <n v="79.488032975113299"/>
    <n v="80.659581754867219"/>
    <n v="81.84886875473326"/>
    <n v="83.542706985822122"/>
    <n v="83.542706985822122"/>
    <n v="84.756394443258486"/>
    <n v="85.970402166785178"/>
    <n v="87.171766532440301"/>
    <n v="88.371743547936973"/>
    <n v="89.577842011524893"/>
    <n v="91.315921725331478"/>
    <n v="92.508941154394222"/>
    <n v="93.713859482102649"/>
    <n v="94.912084862235361"/>
    <n v="96.112916947133485"/>
    <n v="97.33193062566879"/>
    <n v="99.068106985822183"/>
    <n v="99.068106985822183"/>
    <n v="100.3121417130464"/>
    <n v="101.55650471435459"/>
    <n v="102.78790822088956"/>
    <n v="104.01788968770143"/>
    <n v="105.25414566444562"/>
    <n v="107.03568465078939"/>
    <n v="108.25853456236564"/>
    <n v="109.49358089489053"/>
    <n v="110.72176692811786"/>
    <n v="111.95262484464753"/>
    <n v="113.20211897080625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</r>
  <r>
    <s v="DE Florida"/>
    <x v="26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3.2094098270561631"/>
    <n v="6.4185932846963283"/>
    <n v="9.5658685494445024"/>
    <n v="12.700269774104669"/>
    <n v="15.832682730664828"/>
    <n v="20.628942949582267"/>
    <n v="23.731973096322434"/>
    <n v="26.875722874378596"/>
    <n v="30.016440547722766"/>
    <n v="33.17094396613092"/>
    <n v="36.370796691087094"/>
    <n v="41.239191985857389"/>
    <n v="41.239191985857389"/>
    <n v="44.920660828720116"/>
    <n v="48.603101132254835"/>
    <n v="52.247190435465569"/>
    <n v="55.887071500096283"/>
    <n v="59.545520706206162"/>
    <n v="64.817624552699272"/>
    <n v="68.436401223838004"/>
    <n v="72.091270732848727"/>
    <n v="75.725838575383449"/>
    <n v="79.36831331546216"/>
    <n v="83.065938143876025"/>
    <n v="88.332268519899117"/>
    <n v="88.332268519899117"/>
    <n v="89.861498768513627"/>
    <n v="91.391132548193667"/>
    <n v="92.904835863088223"/>
    <n v="94.416791135012815"/>
    <n v="95.936459351097042"/>
    <n v="98.126416952266055"/>
    <n v="99.629605756706013"/>
    <n v="101.147787017089"/>
    <n v="102.65753525147134"/>
    <n v="104.17056789960623"/>
    <n v="105.70650911681929"/>
    <n v="107.89406851989918"/>
    <n v="107.89406851989918"/>
    <n v="109.46152600708555"/>
    <n v="111.02939711268588"/>
    <n v="112.58093952852548"/>
    <n v="114.13069020434183"/>
    <n v="115.68834663017996"/>
    <n v="117.93304813388299"/>
    <n v="119.47381320069285"/>
    <n v="121.0299455003576"/>
    <n v="122.57743396776993"/>
    <n v="124.12828895172356"/>
    <n v="125.7026251662864"/>
    <n v="127.94486851989923"/>
    <n v="127.94486851989923"/>
    <n v="129.55152260953705"/>
    <n v="131.15860066073157"/>
    <n v="132.74894169902655"/>
    <n v="134.33744619217788"/>
    <n v="135.93405413037192"/>
    <n v="138.23488772900066"/>
    <n v="139.81418191464689"/>
    <n v="141.40922761362896"/>
    <n v="142.99541332849532"/>
    <n v="144.58504974464904"/>
    <n v="146.19875457445761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</r>
  <r>
    <s v="DE Florida"/>
    <x v="26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1.1756725891045576"/>
    <n v="2.3512622544531183"/>
    <n v="3.5041736800796812"/>
    <n v="4.6523690809982412"/>
    <n v="5.7998361385668034"/>
    <n v="7.5568045450498431"/>
    <n v="8.6935080772484028"/>
    <n v="9.845128044852963"/>
    <n v="10.995637290365529"/>
    <n v="12.151196536802082"/>
    <n v="13.323368163556637"/>
    <n v="15.106761126566624"/>
    <n v="15.106761126566624"/>
    <n v="16.455358606922147"/>
    <n v="17.804311953229671"/>
    <n v="19.139216542203187"/>
    <n v="20.47257956714671"/>
    <n v="21.812744482825295"/>
    <n v="23.744024161407211"/>
    <n v="25.069656214528734"/>
    <n v="26.408509813802254"/>
    <n v="27.739926496609769"/>
    <n v="29.074239638021297"/>
    <n v="30.428755386963871"/>
    <n v="32.357920124998657"/>
    <n v="32.357920124998657"/>
    <n v="32.918101607734954"/>
    <n v="33.478430910350454"/>
    <n v="34.032924629088185"/>
    <n v="34.586778011745928"/>
    <n v="35.143456769130282"/>
    <n v="35.945673241936746"/>
    <n v="36.496315327434786"/>
    <n v="37.052449389178804"/>
    <n v="37.605494298708322"/>
    <n v="38.15974234149229"/>
    <n v="38.722382159291961"/>
    <n v="39.523720124998668"/>
    <n v="39.523720124998668"/>
    <n v="40.097910444570431"/>
    <n v="40.672252280652998"/>
    <n v="41.240612598468843"/>
    <n v="41.808316566887697"/>
    <n v="42.378916566087966"/>
    <n v="43.201194608261879"/>
    <n v="43.765606972443194"/>
    <n v="44.335648654431218"/>
    <n v="44.90252393168808"/>
    <n v="45.470632429765587"/>
    <n v="46.047342561646673"/>
    <n v="46.868720124998703"/>
    <n v="46.868720124998703"/>
    <n v="47.457263247936289"/>
    <n v="48.045961674781658"/>
    <n v="48.628529065765562"/>
    <n v="49.210423700851841"/>
    <n v="49.795286757630599"/>
    <n v="50.638118951710368"/>
    <n v="51.216639703658252"/>
    <n v="51.800930487195046"/>
    <n v="52.381975716661259"/>
    <n v="52.964284993270596"/>
    <n v="53.555410915247435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</r>
  <r>
    <s v="DE Florida"/>
    <x v="26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3.5489150810715273"/>
    <n v="7.0975798463910564"/>
    <n v="10.57778750238657"/>
    <n v="14.04375924664609"/>
    <n v="17.507532395205601"/>
    <n v="22.811161766613282"/>
    <n v="26.242443864632804"/>
    <n v="29.718753092704333"/>
    <n v="33.191709466911846"/>
    <n v="36.679909901927374"/>
    <n v="40.218256889298885"/>
    <n v="45.601652096908083"/>
    <n v="45.601652096908083"/>
    <n v="49.672562638399938"/>
    <n v="53.744547405875778"/>
    <n v="57.774124238323623"/>
    <n v="61.799047666511456"/>
    <n v="65.844503454501819"/>
    <n v="71.674313250702482"/>
    <n v="75.675899771366318"/>
    <n v="79.717397186414161"/>
    <n v="83.73644533689"/>
    <n v="87.764236810733848"/>
    <n v="91.853012387812214"/>
    <n v="97.676437970862992"/>
    <n v="97.676437970862992"/>
    <n v="99.36744214285288"/>
    <n v="101.05889253457717"/>
    <n v="102.7327272124883"/>
    <n v="104.40462892578688"/>
    <n v="106.08505951873853"/>
    <n v="108.50668794481298"/>
    <n v="110.16889580520514"/>
    <n v="111.84768214066406"/>
    <n v="113.51714333874588"/>
    <n v="115.19023640152766"/>
    <n v="116.88866148080638"/>
    <n v="119.30763797086294"/>
    <n v="119.30763797086294"/>
    <n v="121.04091880936451"/>
    <n v="122.77465702350607"/>
    <n v="124.4903391147151"/>
    <n v="126.2040399154105"/>
    <n v="127.92648282562962"/>
    <n v="130.40865419954542"/>
    <n v="132.11241879205625"/>
    <n v="133.83317633682628"/>
    <n v="135.54437560716988"/>
    <n v="137.25929754218618"/>
    <n v="139.00018481751448"/>
    <n v="141.47963797086294"/>
    <n v="141.47963797086294"/>
    <n v="143.25624301478945"/>
    <n v="145.0333168666846"/>
    <n v="146.79188327399078"/>
    <n v="148.54841886745433"/>
    <n v="150.31391508376061"/>
    <n v="152.858129549664"/>
    <n v="154.60448057454167"/>
    <n v="156.36824929886217"/>
    <n v="158.12222083499478"/>
    <n v="159.880008085631"/>
    <n v="161.66440969300675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</r>
  <r>
    <s v="DE Florida"/>
    <x v="26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2.6803862291897644"/>
    <n v="5.3605834026035382"/>
    <n v="7.9890770303053102"/>
    <n v="10.606818712439065"/>
    <n v="13.222899862972838"/>
    <n v="17.228567738112673"/>
    <n v="19.820109399126437"/>
    <n v="22.445658664316198"/>
    <n v="25.068675622273958"/>
    <n v="27.703205949735718"/>
    <n v="30.375610423325469"/>
    <n v="34.441522977199554"/>
    <n v="34.441522977199554"/>
    <n v="37.516156296513486"/>
    <n v="40.591600945619405"/>
    <n v="43.635016187861339"/>
    <n v="46.674916857223252"/>
    <n v="49.730324985402945"/>
    <n v="54.133400725331256"/>
    <n v="57.155675747381167"/>
    <n v="60.208094238423087"/>
    <n v="63.243557491529003"/>
    <n v="66.285624307418914"/>
    <n v="69.373750537742609"/>
    <n v="73.772004478157498"/>
    <n v="73.772004478157498"/>
    <n v="75.049169476294537"/>
    <n v="76.326671490883541"/>
    <n v="77.590868882413616"/>
    <n v="78.853606363443959"/>
    <n v="80.122785452807776"/>
    <n v="81.951769151077727"/>
    <n v="83.20718515423458"/>
    <n v="84.475122384972366"/>
    <n v="85.736016617674949"/>
    <n v="86.999653889424735"/>
    <n v="88.282423677426124"/>
    <n v="90.109404478157529"/>
    <n v="90.109404478157529"/>
    <n v="91.418495866054201"/>
    <n v="92.727932695092363"/>
    <n v="94.023732313988518"/>
    <n v="95.318035527748975"/>
    <n v="96.618941376255819"/>
    <n v="98.493645750006351"/>
    <n v="99.780444464626299"/>
    <n v="101.08007741070102"/>
    <n v="102.37249129887304"/>
    <n v="103.66771679619394"/>
    <n v="104.98255308169827"/>
    <n v="106.85520447815759"/>
    <n v="106.85520447815759"/>
    <n v="108.19701963429354"/>
    <n v="109.53918886667159"/>
    <n v="110.86737999528613"/>
    <n v="112.19403731265621"/>
    <n v="113.52746231290543"/>
    <n v="115.449029260202"/>
    <n v="116.76799448611148"/>
    <n v="118.10011476478708"/>
    <n v="119.42483552850408"/>
    <n v="120.75243818404618"/>
    <n v="122.10014184479816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</r>
  <r>
    <s v="DE Florida"/>
    <x v="26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1.6525689533350345"/>
    <n v="3.3050213459660824"/>
    <n v="4.9255963645491221"/>
    <n v="6.5395423640601678"/>
    <n v="8.1524645771712159"/>
    <n v="10.622124470114599"/>
    <n v="12.219917073145638"/>
    <n v="13.838676770480674"/>
    <n v="15.45587519568771"/>
    <n v="17.08017208931075"/>
    <n v="18.727819960245796"/>
    <n v="21.234623188950124"/>
    <n v="21.234623188950124"/>
    <n v="23.130261776797809"/>
    <n v="25.026400583013498"/>
    <n v="26.902791935373173"/>
    <n v="28.777016408212859"/>
    <n v="30.660801870699586"/>
    <n v="33.375480146444858"/>
    <n v="35.238837678836546"/>
    <n v="37.120779906396209"/>
    <n v="38.992268528611888"/>
    <n v="40.867828520363574"/>
    <n v="42.771786045826289"/>
    <n v="45.483491482773815"/>
    <n v="45.483491482773815"/>
    <n v="46.270910055091626"/>
    <n v="47.058536410283089"/>
    <n v="47.837959982506383"/>
    <n v="48.616483466923398"/>
    <n v="49.398978436657323"/>
    <n v="50.526613264252049"/>
    <n v="51.300622791848454"/>
    <n v="52.082352110669817"/>
    <n v="52.859739165597453"/>
    <n v="53.638817403648275"/>
    <n v="54.429691532326906"/>
    <n v="55.556091482773859"/>
    <n v="55.556091482773859"/>
    <n v="56.363194345335856"/>
    <n v="57.170510185033528"/>
    <n v="57.969418184419411"/>
    <n v="58.767403595145929"/>
    <n v="59.569459772400677"/>
    <n v="60.72528378934927"/>
    <n v="61.518642401065094"/>
    <n v="62.319913787276057"/>
    <n v="63.116734359470406"/>
    <n v="63.915288391844413"/>
    <n v="64.725933194523918"/>
    <n v="65.880491482773863"/>
    <n v="65.880491482773863"/>
    <n v="66.707778953368177"/>
    <n v="67.535284727383328"/>
    <n v="68.354172391777837"/>
    <n v="69.17211439475318"/>
    <n v="69.994228968909653"/>
    <n v="71.178958662964135"/>
    <n v="71.992158156616256"/>
    <n v="72.813468313110889"/>
    <n v="73.630216346435503"/>
    <n v="74.448741191556877"/>
    <n v="75.279659181650885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</r>
  <r>
    <s v="DE Florida"/>
    <x v="26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.96445071303335794"/>
    <n v="1.9288334004307188"/>
    <n v="2.8746122310460791"/>
    <n v="3.8165223201134424"/>
    <n v="4.7578349203308008"/>
    <n v="6.1991455778330504"/>
    <n v="7.1316284325804133"/>
    <n v="8.0763478291137716"/>
    <n v="9.0201560563951304"/>
    <n v="9.9681069991204936"/>
    <n v="10.929685734303852"/>
    <n v="12.392673500399226"/>
    <n v="12.392673500399226"/>
    <n v="13.498981339484345"/>
    <n v="14.605581109481463"/>
    <n v="15.700656128324582"/>
    <n v="16.794466541237711"/>
    <n v="17.89385681407969"/>
    <n v="19.47816190066321"/>
    <n v="20.565630291694333"/>
    <n v="21.663944839837455"/>
    <n v="22.756158591334575"/>
    <n v="23.850748422355686"/>
    <n v="24.961911251181661"/>
    <n v="26.54448136840584"/>
    <n v="26.54448136840584"/>
    <n v="27.004021242232632"/>
    <n v="27.463682378776475"/>
    <n v="27.91855634623041"/>
    <n v="28.37290501970288"/>
    <n v="28.82957146408603"/>
    <n v="29.487662579298416"/>
    <n v="29.939376893840681"/>
    <n v="30.395596502022432"/>
    <n v="30.849281951788331"/>
    <n v="31.303954381168836"/>
    <n v="31.76551092819826"/>
    <n v="32.422881368405839"/>
    <n v="32.422881368405839"/>
    <n v="32.893912865559571"/>
    <n v="33.365068657823294"/>
    <n v="33.83131756920033"/>
    <n v="34.297028050672537"/>
    <n v="34.765114263097139"/>
    <n v="35.439662133515228"/>
    <n v="35.902672379161089"/>
    <n v="36.370300581439224"/>
    <n v="36.835331254099941"/>
    <n v="37.301373587580557"/>
    <n v="37.774472188487437"/>
    <n v="38.448281368405858"/>
    <n v="38.448281368405858"/>
    <n v="38.931085917006172"/>
    <n v="39.414017867372266"/>
    <n v="39.891920293331083"/>
    <n v="40.369270831764908"/>
    <n v="40.849056480625528"/>
    <n v="41.540464129698776"/>
    <n v="42.015046942094884"/>
    <n v="42.494363133215714"/>
    <n v="42.97101687156642"/>
    <n v="43.448707556381301"/>
    <n v="43.933630874321821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</r>
  <r>
    <s v="DE Florida"/>
    <x v="26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4.29"/>
    <n v="9.61"/>
    <n v="25.42"/>
    <n v="73.48"/>
    <n v="166.84"/>
    <n v="362.32000000000005"/>
    <n v="201.14"/>
    <n v="222.77"/>
    <n v="241.04000000000002"/>
    <n v="241.04000000000002"/>
    <n v="208.55494278400002"/>
    <n v="180.3661561854519"/>
    <n v="155.91633329788306"/>
    <n v="134.71900885376931"/>
    <n v="116.34977561473838"/>
    <n v="100.43854821018581"/>
    <n v="86.662688209466538"/>
    <n v="74.997647720945352"/>
    <n v="64.902754344292489"/>
    <n v="56.166661881838557"/>
    <n v="48.606471925889821"/>
    <n v="42.06390470654366"/>
    <n v="42.06390470654366"/>
    <n v="36.401985354109705"/>
    <n v="31.197080240039149"/>
    <n v="26.440196240658338"/>
    <n v="22.121890849947174"/>
    <n v="18.232212054935474"/>
    <n v="14.760632966546058"/>
    <n v="11.695950642613747"/>
    <n v="10.188820969162117"/>
    <n v="8.8758986690147594"/>
    <n v="7.7321583548343193"/>
    <n v="6.7357993881728886"/>
    <n v="5.8678303412323798"/>
    <n v="5.8678303412323798"/>
    <n v="5.1117070045084825"/>
    <n v="4.4831030143602586"/>
    <n v="3.9558820302860664"/>
    <n v="3.5101336387016353"/>
    <n v="3.1305007512216818"/>
    <n v="2.8050019268122055"/>
    <n v="2.524192061918265"/>
    <n v="2.1900597102980206"/>
    <n v="1.9001571263264512"/>
    <n v="1.6486295272003662"/>
    <n v="1.4303971394257993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</r>
  <r>
    <s v="DE Florida"/>
    <x v="26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2769.3700000000003"/>
    <n v="2706.8300000000004"/>
    <n v="2909.33"/>
    <n v="3562.7500000000005"/>
    <n v="3688.55"/>
    <n v="3983.25"/>
    <n v="4151.41"/>
    <n v="4856.07"/>
    <n v="3770.55"/>
    <n v="4171.55"/>
    <n v="5287.76"/>
    <n v="5782.14"/>
    <n v="5782.14"/>
    <n v="5002.8786793440004"/>
    <n v="4326.6775901350347"/>
    <n v="3740.1678867201358"/>
    <n v="3231.680093983296"/>
    <n v="2791.0334034724669"/>
    <n v="2409.3500960340352"/>
    <n v="2078.8906239772855"/>
    <n v="1799.0661250961957"/>
    <n v="1556.9067872730975"/>
    <n v="1347.3427743671343"/>
    <n v="1165.9866643775499"/>
    <n v="1009.0415945896714"/>
    <n v="1009.0415945896714"/>
    <n v="873.22177064143671"/>
    <n v="748.36494166586442"/>
    <n v="634.25537790806595"/>
    <n v="530.66656969429789"/>
    <n v="437.3597851448913"/>
    <n v="354.0825020792592"/>
    <n v="280.5659809520522"/>
    <n v="244.41250115595361"/>
    <n v="212.91772622824845"/>
    <n v="185.48133965242997"/>
    <n v="161.58038115802353"/>
    <n v="140.75927866434367"/>
    <n v="140.75927866434367"/>
    <n v="122.62116469900714"/>
    <n v="107.54202316401026"/>
    <n v="94.894887664280958"/>
    <n v="84.202141211758544"/>
    <n v="75.09539335242674"/>
    <n v="67.287229675978807"/>
    <n v="60.551078198224701"/>
    <n v="52.5358108749693"/>
    <n v="45.581540517827861"/>
    <n v="39.547820836401954"/>
    <n v="34.312796696645755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</r>
  <r>
    <s v="DE Florida"/>
    <x v="26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2041.47"/>
    <n v="1515.64"/>
    <n v="2015.84"/>
    <n v="3268.48"/>
    <n v="3601.93"/>
    <n v="4854.97"/>
    <n v="4225.7"/>
    <n v="4126.8999999999996"/>
    <n v="4076.59"/>
    <n v="4126.3100000000004"/>
    <n v="5092.28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</r>
  <r>
    <s v="DE Florida"/>
    <x v="26"/>
    <s v="Customer Delivery"/>
    <s v="PEF Distribution Expansion Field Ops IK New Cust-360"/>
    <s v="AFUDC Not Eligible"/>
    <s v="Expansion"/>
    <s v="Other Transmission &amp; Distribution Expansion"/>
    <s v="Distribution - Customer Additions"/>
    <s v="IK - Other - Distrib Lines OH/UG (Line Ext)"/>
    <s v="~"/>
    <s v="PEF Distribution Easements 360.1"/>
    <n v="0"/>
    <n v="0"/>
    <n v="0"/>
    <n v="0"/>
    <n v="0"/>
    <n v="0"/>
    <n v="0"/>
    <n v="0"/>
    <n v="6.12"/>
    <n v="1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4142"/>
    <n v="4341.84"/>
    <n v="4599.68"/>
    <n v="4796.4900000000007"/>
    <n v="5003.37"/>
    <n v="14980.96"/>
    <n v="11612.55"/>
    <n v="5754.57"/>
    <n v="6225.64"/>
    <n v="7706.8499999999995"/>
    <n v="6497.41"/>
    <n v="6694.6"/>
    <n v="6694.6"/>
    <n v="6726.2459796666808"/>
    <n v="6758.0656317815474"/>
    <n v="6789.6881903781341"/>
    <n v="6821.1080743826351"/>
    <n v="6852.5057454021917"/>
    <n v="6899.2554963316707"/>
    <n v="6930.4826211328655"/>
    <n v="6961.9713712579014"/>
    <n v="6993.508708123155"/>
    <n v="7025.0422286464309"/>
    <n v="7056.8044859908077"/>
    <n v="7103.9317954405633"/>
    <n v="7103.9317954405633"/>
    <n v="7136.6104112105295"/>
    <n v="7168.6426966926128"/>
    <n v="7200.626140386853"/>
    <n v="7232.4608810435066"/>
    <n v="7265.1337375878002"/>
    <n v="7311.5703345674829"/>
    <n v="7343.2755821201608"/>
    <n v="7375.1969489314288"/>
    <n v="7407.0765393521669"/>
    <n v="7438.9152040451499"/>
    <n v="7471.7327254274933"/>
    <n v="7518.1742840935349"/>
    <n v="7518.1742840935349"/>
    <n v="7575.1862771029073"/>
    <n v="7631.0706648883006"/>
    <n v="7686.8698419754601"/>
    <n v="7742.4095877391201"/>
    <n v="7799.4115330483019"/>
    <n v="7880.4260705373026"/>
    <n v="7935.7398991449036"/>
    <n v="7991.4307752304876"/>
    <n v="8047.0487671002393"/>
    <n v="8102.5953588433395"/>
    <n v="8159.849690324374"/>
    <n v="8240.8728840935346"/>
    <n v="8240.8728840935346"/>
    <n v="8299.3101717918798"/>
    <n v="8356.5916642372322"/>
    <n v="8413.7858157245719"/>
    <n v="8470.7140501286976"/>
    <n v="8529.141038935255"/>
    <n v="8612.1809325628092"/>
    <n v="8668.877601902328"/>
    <n v="8725.9607448728129"/>
    <n v="8782.9691815286351"/>
    <n v="8839.9044330610704"/>
    <n v="8898.5901176710358"/>
    <n v="8981.638884093536"/>
    <n v="8981.638884093536"/>
    <n v="9041.5371079360029"/>
    <n v="9100.2506415659955"/>
    <n v="9158.874650708116"/>
    <n v="9217.2260948219609"/>
    <n v="9277.1137622996466"/>
    <n v="9362.229658883236"/>
    <n v="9420.3437487902011"/>
    <n v="9478.853974195039"/>
    <n v="9537.2876256222953"/>
    <n v="9595.6462622931322"/>
    <n v="9655.7990929868065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</r>
  <r>
    <s v="DE Florida"/>
    <x v="26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21.476928622221976"/>
    <n v="43.071722161650314"/>
    <n v="64.532755790071405"/>
    <n v="85.856241843930775"/>
    <n v="107.1646527856542"/>
    <n v="138.89193929706585"/>
    <n v="160.08460697543887"/>
    <n v="181.45482985877197"/>
    <n v="202.8580267237171"/>
    <n v="224.258633581808"/>
    <n v="245.81447546285631"/>
    <n v="277.79799665166092"/>
    <n v="277.79799665166092"/>
    <n v="299.97573631265095"/>
    <n v="321.71483607038977"/>
    <n v="343.42078875534548"/>
    <n v="365.02582231699489"/>
    <n v="387.19965340950239"/>
    <n v="418.71441418783911"/>
    <n v="440.23156568104037"/>
    <n v="461.89538913508954"/>
    <n v="483.53086053409243"/>
    <n v="505.13855719067601"/>
    <n v="527.41056683330794"/>
    <n v="558.92869492038017"/>
    <n v="558.92869492038017"/>
    <n v="597.62057779964834"/>
    <n v="635.54719767095457"/>
    <n v="673.41598826490804"/>
    <n v="711.10871263394688"/>
    <n v="749.79377651920277"/>
    <n v="804.7752783152755"/>
    <n v="842.3146812569928"/>
    <n v="880.10997205822878"/>
    <n v="917.85579909940566"/>
    <n v="955.55316957570631"/>
    <n v="994.40951840797379"/>
    <n v="1049.39689492038"/>
    <n v="1049.39689492038"/>
    <n v="1089.0560665904618"/>
    <n v="1127.9308438411711"/>
    <n v="1166.7463460949705"/>
    <n v="1205.3813805059158"/>
    <n v="1245.0335627085947"/>
    <n v="1301.3895902819577"/>
    <n v="1339.8674702627136"/>
    <n v="1378.6076352447083"/>
    <n v="1417.2970998832295"/>
    <n v="1455.9368965531239"/>
    <n v="1495.7646457898295"/>
    <n v="1552.12669492038"/>
    <n v="1552.12669492038"/>
    <n v="1592.777358103812"/>
    <n v="1632.6240167656631"/>
    <n v="1672.4099185374157"/>
    <n v="1712.0108407146283"/>
    <n v="1752.6543396918182"/>
    <n v="1810.4192853215122"/>
    <n v="1849.8591241593515"/>
    <n v="1889.5678052042877"/>
    <n v="1929.2245183815389"/>
    <n v="1968.8303218756421"/>
    <n v="2009.6537771168134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</r>
  <r>
    <s v="DE Florida"/>
    <x v="26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27.737125065599002"/>
    <n v="55.626470870341336"/>
    <n v="83.343067794382705"/>
    <n v="110.88202412813325"/>
    <n v="138.40151118496578"/>
    <n v="179.37681679959451"/>
    <n v="206.74682320081183"/>
    <n v="234.34613943550926"/>
    <n v="261.98804106348985"/>
    <n v="289.62659773720338"/>
    <n v="317.46563807047846"/>
    <n v="358.7718668547102"/>
    <n v="358.7718668547102"/>
    <n v="387.4140786657922"/>
    <n v="415.48979374592864"/>
    <n v="443.52269988818057"/>
    <n v="471.42527052511446"/>
    <n v="500.06243447973907"/>
    <n v="540.76326635831174"/>
    <n v="568.55233864702041"/>
    <n v="596.53083553145302"/>
    <n v="624.47271617012143"/>
    <n v="652.37872615346032"/>
    <n v="681.14268620502526"/>
    <n v="721.84786691136469"/>
    <n v="721.84786691136469"/>
    <n v="771.81784354954152"/>
    <n v="820.79949468416908"/>
    <n v="869.70646018906609"/>
    <n v="918.38603884971963"/>
    <n v="968.34720886112791"/>
    <n v="1039.3549798929625"/>
    <n v="1087.836546268577"/>
    <n v="1136.6485879121437"/>
    <n v="1185.3967478639797"/>
    <n v="1234.0823269013022"/>
    <n v="1284.2647088094632"/>
    <n v="1355.2800669113658"/>
    <n v="1355.2800669113658"/>
    <n v="1406.4992925788274"/>
    <n v="1456.7054846127985"/>
    <n v="1506.8351238768737"/>
    <n v="1556.7316916273585"/>
    <n v="1607.9418905024495"/>
    <n v="1680.7248552606193"/>
    <n v="1730.4184604204711"/>
    <n v="1780.4508027274173"/>
    <n v="1830.4176663008343"/>
    <n v="1880.3203844373588"/>
    <n v="1931.7573255049097"/>
    <n v="2004.5480669113663"/>
    <n v="2004.5480669113663"/>
    <n v="2057.0477653138319"/>
    <n v="2108.5091043983512"/>
    <n v="2159.8919769055437"/>
    <n v="2211.0359511472866"/>
    <n v="2263.5263970889664"/>
    <n v="2338.1289247306254"/>
    <n v="2389.0648623482998"/>
    <n v="2440.3480054894558"/>
    <n v="2491.5640329388511"/>
    <n v="2542.7143113253342"/>
    <n v="2595.4371679792839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</r>
  <r>
    <s v="DE Florida"/>
    <x v="26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10.160677319948661"/>
    <n v="20.377116216058482"/>
    <n v="30.530273657077714"/>
    <n v="40.618357709539168"/>
    <n v="50.699309766887609"/>
    <n v="65.70940390793055"/>
    <n v="75.735598137865679"/>
    <n v="85.845793258980905"/>
    <n v="95.971588282345124"/>
    <n v="106.09615798041415"/>
    <n v="116.29416895143095"/>
    <n v="131.42548703100658"/>
    <n v="131.42548703100658"/>
    <n v="141.9177161734915"/>
    <n v="152.20242595438674"/>
    <n v="162.47145394406448"/>
    <n v="172.69273736721851"/>
    <n v="183.18311737643899"/>
    <n v="198.09266616325817"/>
    <n v="208.27237281557035"/>
    <n v="218.52146957911668"/>
    <n v="228.75715306147396"/>
    <n v="238.97969638769763"/>
    <n v="249.51652440562077"/>
    <n v="264.42766625717013"/>
    <n v="264.42766625717013"/>
    <n v="282.7326930654242"/>
    <n v="300.67567598142773"/>
    <n v="318.59130002023369"/>
    <n v="336.42362759664877"/>
    <n v="354.72542835698493"/>
    <n v="380.7370305184927"/>
    <n v="398.49682213572078"/>
    <n v="416.3776736182183"/>
    <n v="434.23512392748398"/>
    <n v="452.06964956487832"/>
    <n v="470.45248477775567"/>
    <n v="496.46686625717007"/>
    <n v="496.46686625717007"/>
    <n v="515.22952031654722"/>
    <n v="533.6210793550996"/>
    <n v="551.9845955421614"/>
    <n v="570.26273284807849"/>
    <n v="589.02208020806108"/>
    <n v="615.68397467010323"/>
    <n v="633.88776261158921"/>
    <n v="652.21563692543191"/>
    <n v="670.51952503469079"/>
    <n v="688.79991535330169"/>
    <n v="707.64232303413735"/>
    <n v="734.30706625717016"/>
    <n v="734.30706625717016"/>
    <n v="753.53878626932692"/>
    <n v="772.3901338930242"/>
    <n v="791.21273759453959"/>
    <n v="809.94782794469597"/>
    <n v="829.17615859004377"/>
    <n v="856.50459984707391"/>
    <n v="875.1634821002682"/>
    <n v="893.94955288249105"/>
    <n v="912.71103780552539"/>
    <n v="931.44843749364486"/>
    <n v="950.76190496610195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</r>
  <r>
    <s v="DE Florida"/>
    <x v="26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30.671278133762826"/>
    <n v="61.51087957489608"/>
    <n v="92.159458011491779"/>
    <n v="122.61160426775973"/>
    <n v="153.04222170278172"/>
    <n v="198.35207238665498"/>
    <n v="228.61739645572266"/>
    <n v="259.13628774435028"/>
    <n v="289.70226929336832"/>
    <n v="320.26455204438798"/>
    <n v="351.04852648368274"/>
    <n v="396.72430682146842"/>
    <n v="396.72430682146842"/>
    <n v="428.3964156916627"/>
    <n v="459.44210135629373"/>
    <n v="490.44044956841799"/>
    <n v="521.29467482169684"/>
    <n v="552.96120185134259"/>
    <n v="597.96754378010564"/>
    <n v="628.69626433893973"/>
    <n v="659.63444764660198"/>
    <n v="690.53214128363697"/>
    <n v="721.39016971226079"/>
    <n v="753.19690587844616"/>
    <n v="798.20805667278819"/>
    <n v="798.20805667278819"/>
    <n v="853.46407374647106"/>
    <n v="907.62721596664142"/>
    <n v="961.70777198787391"/>
    <n v="1015.5368872001818"/>
    <n v="1070.7831660439952"/>
    <n v="1149.3024464693058"/>
    <n v="1202.9126027999209"/>
    <n v="1256.8881935028721"/>
    <n v="1310.7931448322138"/>
    <n v="1364.628895167009"/>
    <n v="1420.1197866595812"/>
    <n v="1498.6474566727893"/>
    <n v="1498.6474566727893"/>
    <n v="1555.2848753570597"/>
    <n v="1610.8020972930663"/>
    <n v="1666.2346683733922"/>
    <n v="1721.4095126191842"/>
    <n v="1778.0369496176295"/>
    <n v="1858.5192137356848"/>
    <n v="1913.4696251230516"/>
    <n v="1968.7946067498906"/>
    <n v="2024.0471830172673"/>
    <n v="2079.2288282637514"/>
    <n v="2136.1069932324135"/>
    <n v="2216.5978566727886"/>
    <n v="2216.5978566727886"/>
    <n v="2274.6511982044144"/>
    <n v="2331.5563383186677"/>
    <n v="2388.3747113247105"/>
    <n v="2444.9289143827814"/>
    <n v="2502.97202468866"/>
    <n v="2585.46632747689"/>
    <n v="2641.7904869050817"/>
    <n v="2698.4985807452736"/>
    <n v="2755.1324591081489"/>
    <n v="2811.693633190413"/>
    <n v="2869.9937396098985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</r>
  <r>
    <s v="DE Florida"/>
    <x v="26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23.165071483357451"/>
    <n v="46.457272375230104"/>
    <n v="69.605199476627376"/>
    <n v="92.604767403715869"/>
    <n v="115.58807527535623"/>
    <n v="149.8092096348264"/>
    <n v="172.6676765193597"/>
    <n v="195.71765491317296"/>
    <n v="218.8031991299481"/>
    <n v="241.88594975854403"/>
    <n v="265.13613728963082"/>
    <n v="299.63364704349442"/>
    <n v="299.63364704349442"/>
    <n v="323.55461514945296"/>
    <n v="347.00246510649004"/>
    <n v="370.41456254397531"/>
    <n v="393.71780835064533"/>
    <n v="417.63456066439767"/>
    <n v="451.62646421133741"/>
    <n v="474.83492018872039"/>
    <n v="498.20157692736734"/>
    <n v="521.53765306515629"/>
    <n v="544.84377129299969"/>
    <n v="568.86641924815285"/>
    <n v="602.86195478311743"/>
    <n v="602.86195478311743"/>
    <n v="644.59511428709516"/>
    <n v="685.5028592390488"/>
    <n v="726.34822939101446"/>
    <n v="767.00369408217443"/>
    <n v="808.72949860253289"/>
    <n v="868.03268091039718"/>
    <n v="908.52277273506343"/>
    <n v="949.28886583084181"/>
    <n v="990.00160719404516"/>
    <n v="1030.6620831878606"/>
    <n v="1072.572636070985"/>
    <n v="1131.8821547831167"/>
    <n v="1131.8821547831167"/>
    <n v="1174.6586507535849"/>
    <n v="1216.5890966603074"/>
    <n v="1258.4556083858647"/>
    <n v="1300.1274669800637"/>
    <n v="1342.8964240910041"/>
    <n v="1403.6821965841332"/>
    <n v="1445.1845479605399"/>
    <n v="1486.9698006892982"/>
    <n v="1528.7003678826056"/>
    <n v="1570.3773630629248"/>
    <n v="1613.3356872788086"/>
    <n v="1674.1279547831168"/>
    <n v="1674.1279547831168"/>
    <n v="1717.9738517222122"/>
    <n v="1760.9525475720479"/>
    <n v="1803.8657109032733"/>
    <n v="1846.5793548268712"/>
    <n v="1890.4175244369649"/>
    <n v="1952.722924999392"/>
    <n v="1995.2628240700483"/>
    <n v="2038.0926969512684"/>
    <n v="2080.8665171732641"/>
    <n v="2123.5854260962628"/>
    <n v="2167.6176969383214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</r>
  <r>
    <s v="DE Florida"/>
    <x v="26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14.282224523573746"/>
    <n v="28.642829584728361"/>
    <n v="42.914483887845449"/>
    <n v="57.094668624847372"/>
    <n v="71.264828365257358"/>
    <n v="92.363572857562303"/>
    <n v="106.45676296682348"/>
    <n v="120.66802784120466"/>
    <n v="134.90122051620881"/>
    <n v="149.13269082857619"/>
    <n v="163.46739291541166"/>
    <n v="184.73653426741771"/>
    <n v="184.73653426741771"/>
    <n v="199.48480031770794"/>
    <n v="213.94136946415176"/>
    <n v="228.3758957038043"/>
    <n v="242.74331041167602"/>
    <n v="257.4889772517339"/>
    <n v="278.44639146864392"/>
    <n v="292.75536432688011"/>
    <n v="307.1618744965723"/>
    <n v="321.54953046122398"/>
    <n v="335.91871613553349"/>
    <n v="350.729672017658"/>
    <n v="371.68932550538057"/>
    <n v="371.68932550538057"/>
    <n v="397.41954177245998"/>
    <n v="422.6408558814951"/>
    <n v="447.82371335047765"/>
    <n v="472.88948626044498"/>
    <n v="498.61516787638834"/>
    <n v="535.17802878228122"/>
    <n v="560.14184249073696"/>
    <n v="585.27582238071636"/>
    <n v="610.37690872432358"/>
    <n v="635.44577130932726"/>
    <n v="661.28535792037405"/>
    <n v="697.85212550538085"/>
    <n v="697.85212550538085"/>
    <n v="724.22560743913732"/>
    <n v="750.07746445797216"/>
    <n v="775.88990340541818"/>
    <n v="801.58233063318607"/>
    <n v="827.95116454771983"/>
    <n v="865.42811155580921"/>
    <n v="891.01603056137105"/>
    <n v="916.77836997084864"/>
    <n v="942.50699348217881"/>
    <n v="968.20258762809112"/>
    <n v="994.68817420802588"/>
    <n v="1032.169125505382"/>
    <n v="1032.169125505382"/>
    <n v="1059.201934616468"/>
    <n v="1085.7000783849919"/>
    <n v="1112.1578186450959"/>
    <n v="1138.4925469374475"/>
    <n v="1165.5205918305699"/>
    <n v="1203.9344484870637"/>
    <n v="1230.1620558907689"/>
    <n v="1256.5684441432065"/>
    <n v="1282.9402736126619"/>
    <n v="1309.2782479949258"/>
    <n v="1336.4259643263858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</r>
  <r>
    <s v="DE Florida"/>
    <x v="26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8.3352053768558676"/>
    <n v="16.716154179548937"/>
    <n v="25.045190702369553"/>
    <n v="33.320844951438346"/>
    <n v="41.590648542904148"/>
    <n v="53.904022292693412"/>
    <n v="62.12890587311"/>
    <n v="70.422698706106587"/>
    <n v="78.729288755766049"/>
    <n v="87.034873622634279"/>
    <n v="95.400705269700495"/>
    <n v="107.81352380967871"/>
    <n v="107.81352380967871"/>
    <n v="116.42071425671139"/>
    <n v="124.85766836574641"/>
    <n v="133.28175808135978"/>
    <n v="141.66668104114842"/>
    <n v="150.27235457104626"/>
    <n v="162.50324699102305"/>
    <n v="170.85406288167042"/>
    <n v="179.26180222437182"/>
    <n v="187.65853812212885"/>
    <n v="196.04449463022439"/>
    <n v="204.68827129829816"/>
    <n v="216.92047057226569"/>
    <n v="216.92047057226569"/>
    <n v="231.93681331622645"/>
    <n v="246.6561570319235"/>
    <n v="261.35305717070628"/>
    <n v="275.98162590294567"/>
    <n v="290.99532219127707"/>
    <n v="312.33367571942517"/>
    <n v="326.90274031458648"/>
    <n v="341.57111514012706"/>
    <n v="356.22029305098738"/>
    <n v="370.85066494021669"/>
    <n v="385.93083701829539"/>
    <n v="407.2714705722658"/>
    <n v="407.2714705722658"/>
    <n v="422.6632080864232"/>
    <n v="437.75052186952064"/>
    <n v="452.81483100690411"/>
    <n v="467.80910051536989"/>
    <n v="483.19812541493911"/>
    <n v="505.06991817364155"/>
    <n v="520.0031959962804"/>
    <n v="535.0382667138025"/>
    <n v="550.05366061141694"/>
    <n v="565.04977835414059"/>
    <n v="580.5069408771169"/>
    <n v="602.38107057226603"/>
    <n v="602.38107057226603"/>
    <n v="618.15760625521978"/>
    <n v="633.62210752026647"/>
    <n v="649.06302901638549"/>
    <n v="664.43215987133567"/>
    <n v="680.20591512350256"/>
    <n v="702.6245094238825"/>
    <n v="717.9311237821131"/>
    <n v="733.34207588888728"/>
    <n v="748.7328592492081"/>
    <n v="764.10388454484064"/>
    <n v="779.94748088194308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</r>
  <r>
    <s v="DE Florida"/>
    <x v="26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17858.630000000005"/>
    <n v="24205.510000000009"/>
    <n v="20163.990000000009"/>
    <n v="22555.710000000003"/>
    <n v="24302.25"/>
    <n v="24357.130000000005"/>
    <n v="22279.170000000002"/>
    <n v="23580.000000000007"/>
    <n v="25442.38"/>
    <n v="24805.02"/>
    <n v="27048.100000000006"/>
    <n v="32971.750000000007"/>
    <n v="32971.750000000007"/>
    <n v="33207.480934539337"/>
    <n v="33425.906201789068"/>
    <n v="673.1604365113817"/>
    <n v="916.34393924091773"/>
    <n v="1159.8180926840537"/>
    <n v="28.237684082321266"/>
    <n v="276.02699656456127"/>
    <n v="520.79520099649721"/>
    <n v="15.041457708714574"/>
    <n v="241.39841921764258"/>
    <n v="477.22520228087456"/>
    <n v="14.166536402823226"/>
    <n v="14.166536402823226"/>
    <n v="351.93172364807123"/>
    <n v="664.0915535237192"/>
    <n v="19.656837344846167"/>
    <n v="354.42124893812615"/>
    <n v="691.48125242900619"/>
    <n v="20.776951960554698"/>
    <n v="362.9847750447787"/>
    <n v="700.19579536765877"/>
    <n v="20.352236192348983"/>
    <n v="330.38032516559696"/>
    <n v="653.942792503389"/>
    <n v="19.35657010183877"/>
    <n v="19.35657010183877"/>
    <n v="352.35622645087068"/>
    <n v="696.8269572279728"/>
    <n v="21.07990395785464"/>
    <n v="376.26605133018194"/>
    <n v="722.27785960397955"/>
    <n v="21.279526980550372"/>
    <n v="358.93326085798464"/>
    <n v="693.53007105144707"/>
    <n v="20.553228256817192"/>
    <n v="368.48040137555495"/>
    <n v="708.76626463078765"/>
    <n v="20.791405777918953"/>
    <n v="20.791405777918953"/>
    <n v="405.08596030019316"/>
    <n v="857.59712704754929"/>
    <n v="27.712253026089229"/>
    <n v="543.94189391255509"/>
    <n v="1005.6157368124332"/>
    <n v="28.832828698569983"/>
    <n v="440.80494971319843"/>
    <n v="834.59982343227659"/>
    <n v="24.512555360415035"/>
    <n v="497.57903324365077"/>
    <n v="925.20394611499341"/>
    <n v="25.928861532185692"/>
    <n v="25.928861532185692"/>
    <n v="485.89245630247831"/>
    <n v="961.70074198825478"/>
    <n v="29.100955227340137"/>
    <n v="519.71016170276164"/>
    <n v="997.64709686815411"/>
    <n v="29.392523181740899"/>
    <n v="495.78467182435287"/>
    <n v="957.95437284634522"/>
    <n v="28.389622694103991"/>
    <n v="508.97220052782365"/>
    <n v="979.0000396807095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</r>
  <r>
    <s v="DE Florida"/>
    <x v="26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18.34"/>
    <n v="18.34"/>
    <n v="19.45"/>
    <n v="42.78"/>
    <n v="70.25"/>
    <n v="81.290000000000006"/>
    <n v="82.53"/>
    <n v="84.28"/>
    <n v="85.9"/>
    <n v="97.17"/>
    <n v="101.7"/>
    <n v="104.22"/>
    <n v="104.22"/>
    <n v="264.201663025632"/>
    <n v="412.43862466886401"/>
    <n v="11.399334262381444"/>
    <n v="176.43877324436545"/>
    <n v="341.67546586474941"/>
    <n v="10.254863903455032"/>
    <n v="178.42009163801504"/>
    <n v="344.535007685599"/>
    <n v="10.029888368412117"/>
    <n v="163.64979069644411"/>
    <n v="323.69650248745211"/>
    <n v="9.6107284699864977"/>
    <n v="9.6107284699864977"/>
    <n v="238.83917688409849"/>
    <n v="450.69023839581052"/>
    <n v="13.340280236933154"/>
    <n v="240.53221579325316"/>
    <n v="469.28208268397316"/>
    <n v="14.100529477513192"/>
    <n v="246.34402668496918"/>
    <n v="475.1963829836892"/>
    <n v="13.812292357746742"/>
    <n v="224.21662200385873"/>
    <n v="443.80622197950674"/>
    <n v="13.136571495300814"/>
    <n v="13.136571495300814"/>
    <n v="239.13083446206505"/>
    <n v="472.91008147124967"/>
    <n v="14.306132956991632"/>
    <n v="255.35752763855032"/>
    <n v="490.1826456160685"/>
    <n v="14.441609546918698"/>
    <n v="243.59441877872536"/>
    <n v="470.67260960858152"/>
    <n v="13.948698093005191"/>
    <n v="250.07370169560264"/>
    <n v="481.01283751191835"/>
    <n v="14.110340161729027"/>
    <n v="14.110340161729027"/>
    <n v="274.91650904369584"/>
    <n v="582.01871069315052"/>
    <n v="18.807257239975002"/>
    <n v="369.15277558925732"/>
    <n v="682.4733387427309"/>
    <n v="19.567749535905136"/>
    <n v="299.15763522026134"/>
    <n v="566.41131116085501"/>
    <n v="16.635743540535714"/>
    <n v="337.68805685417959"/>
    <n v="627.9008999247817"/>
    <n v="17.596936933147163"/>
    <n v="17.596936933147163"/>
    <n v="329.75681941273126"/>
    <n v="652.66989390650724"/>
    <n v="19.74971686258516"/>
    <n v="352.7076160920949"/>
    <n v="677.06532441983609"/>
    <n v="19.947592997599713"/>
    <n v="336.47029167419043"/>
    <n v="650.12737496726982"/>
    <n v="19.266962395702194"/>
    <n v="345.42016826676513"/>
    <n v="664.41027248440946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</r>
  <r>
    <s v="DE Florida"/>
    <x v="26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206.613872663016"/>
    <n v="398.05964299483196"/>
    <n v="12.030095231874839"/>
    <n v="225.17600824026684"/>
    <n v="438.57667130785887"/>
    <n v="13.190160582737235"/>
    <n v="230.37298199101724"/>
    <n v="444.90785719220924"/>
    <n v="12.952370744270297"/>
    <n v="211.35012669848629"/>
    <n v="418.0480088477903"/>
    <n v="12.412087394358537"/>
    <n v="12.412087394358537"/>
    <n v="308.45712502961453"/>
    <n v="582.05953307367054"/>
    <n v="17.228767604537893"/>
    <n v="310.6436800096979"/>
    <n v="606.07063692205793"/>
    <n v="18.21061830131805"/>
    <n v="318.14954537164607"/>
    <n v="613.70886578800605"/>
    <n v="17.838364474952527"/>
    <n v="289.57234042620854"/>
    <n v="573.16895262183255"/>
    <n v="16.965681308883973"/>
    <n v="16.965681308883973"/>
    <n v="308.83381786967288"/>
    <n v="610.75614233677504"/>
    <n v="18.476152061267499"/>
    <n v="329.79034410087883"/>
    <n v="633.06339493865562"/>
    <n v="18.651118006555407"/>
    <n v="314.59846879392143"/>
    <n v="607.86648162331039"/>
    <n v="18.01453039740727"/>
    <n v="322.96636365272781"/>
    <n v="621.22072792205313"/>
    <n v="18.223288658652223"/>
    <n v="18.223288658652223"/>
    <n v="355.05046964922724"/>
    <n v="751.66826937772612"/>
    <n v="24.289285278264742"/>
    <n v="476.75516760053654"/>
    <n v="881.40388617101598"/>
    <n v="25.271449455213769"/>
    <n v="386.3575136087"/>
    <n v="731.51155142280732"/>
    <n v="21.484808524512573"/>
    <n v="436.11896425599804"/>
    <n v="810.92441551421018"/>
    <n v="22.726175100341607"/>
    <n v="22.726175100341607"/>
    <n v="425.87589232015461"/>
    <n v="842.91319267619951"/>
    <n v="25.506457476461264"/>
    <n v="455.51649545518404"/>
    <n v="874.4195183282377"/>
    <n v="25.762011480524734"/>
    <n v="434.54623913817409"/>
    <n v="839.62956832563441"/>
    <n v="24.882987460825234"/>
    <n v="446.10486796897868"/>
    <n v="858.07571217146119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</r>
  <r>
    <s v="DE Florida"/>
    <x v="26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75.686895631355995"/>
    <n v="145.817404543512"/>
    <n v="4.4068704124975113"/>
    <n v="82.486586281469513"/>
    <n v="160.65962231764149"/>
    <n v="4.8318261233828252"/>
    <n v="84.390344266362831"/>
    <n v="162.97886545013483"/>
    <n v="4.7447188325979823"/>
    <n v="77.421882543153984"/>
    <n v="153.139552570918"/>
    <n v="4.5468019696639033"/>
    <n v="4.5468019696639033"/>
    <n v="112.9941660158599"/>
    <n v="213.22033493285591"/>
    <n v="6.3112506374068289"/>
    <n v="113.79514591346683"/>
    <n v="222.01609432472682"/>
    <n v="6.6709226684033638"/>
    <n v="116.54469821095137"/>
    <n v="224.81413408621137"/>
    <n v="6.5345584633219005"/>
    <n v="106.07628241551789"/>
    <n v="209.96353312140189"/>
    <n v="6.2148767359617523"/>
    <n v="6.2148767359617523"/>
    <n v="113.13215632262408"/>
    <n v="223.73249097676683"/>
    <n v="6.7681931261749355"/>
    <n v="120.80896133679676"/>
    <n v="231.9040947405401"/>
    <n v="6.8322867374575367"/>
    <n v="115.24386608940429"/>
    <n v="222.67394904049155"/>
    <n v="6.5990916508314399"/>
    <n v="118.30919745689509"/>
    <n v="227.56588312420558"/>
    <n v="6.6755640799446496"/>
    <n v="6.6755640799446496"/>
    <n v="130.06226297318329"/>
    <n v="275.35149078098442"/>
    <n v="8.8976629503219442"/>
    <n v="174.64518788989585"/>
    <n v="322.8763058446778"/>
    <n v="9.2574498155285028"/>
    <n v="141.53067474121386"/>
    <n v="267.96767192864229"/>
    <n v="7.8703256441382905"/>
    <n v="159.75931385950614"/>
    <n v="297.05823142885606"/>
    <n v="8.3250636598099845"/>
    <n v="8.3250636598099845"/>
    <n v="156.00706670126627"/>
    <n v="308.77637603951825"/>
    <n v="9.3435380696587913"/>
    <n v="166.86502704544108"/>
    <n v="320.31778877535442"/>
    <n v="9.4371527383373746"/>
    <n v="159.18319241947179"/>
    <n v="307.57351714959663"/>
    <n v="9.1151482263510388"/>
    <n v="163.41735502764089"/>
    <n v="314.33071765150635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</r>
  <r>
    <s v="DE Florida"/>
    <x v="26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228.47038183495201"/>
    <n v="440.168113863504"/>
    <n v="13.302690742455866"/>
    <n v="248.99610040527986"/>
    <n v="484.97120869050389"/>
    <n v="14.585472824070052"/>
    <n v="254.74283251923006"/>
    <n v="491.97213480365406"/>
    <n v="14.322528547914885"/>
    <n v="233.70765730926689"/>
    <n v="462.27093551735493"/>
    <n v="13.725091688218868"/>
    <n v="13.725091688218868"/>
    <n v="341.08705396645087"/>
    <n v="643.63230821828279"/>
    <n v="19.051301165892141"/>
    <n v="343.50491219041214"/>
    <n v="670.18341049333208"/>
    <n v="20.13701627643627"/>
    <n v="351.8047804574523"/>
    <n v="678.6296442483723"/>
    <n v="19.72538383010999"/>
    <n v="320.20455516034201"/>
    <n v="633.80124370946999"/>
    <n v="18.760384463887362"/>
    <n v="18.760384463887362"/>
    <n v="341.50359500453931"/>
    <n v="675.36456893827381"/>
    <n v="20.430639346096541"/>
    <n v="364.67699322928871"/>
    <n v="700.03157921184152"/>
    <n v="20.624113945903673"/>
    <n v="347.87805563892493"/>
    <n v="672.16922741512531"/>
    <n v="19.920185345858954"/>
    <n v="357.13114261176491"/>
    <n v="686.93614365200301"/>
    <n v="20.151026958975763"/>
    <n v="20.151026958975763"/>
    <n v="392.60924412244583"/>
    <n v="831.18299030211779"/>
    <n v="26.858710939870662"/>
    <n v="527.18839146457094"/>
    <n v="974.64260181958605"/>
    <n v="27.944772691872004"/>
    <n v="427.22808261259092"/>
    <n v="808.89400753274322"/>
    <n v="23.757564504161564"/>
    <n v="482.25351475572694"/>
    <n v="896.70750789320414"/>
    <n v="25.130248205993212"/>
    <n v="25.130248205993212"/>
    <n v="470.92688636344047"/>
    <n v="932.08019627290855"/>
    <n v="28.204640878149121"/>
    <n v="503.70300071043448"/>
    <n v="966.91939733506308"/>
    <n v="28.48722849017804"/>
    <n v="480.51441997201516"/>
    <n v="928.44921593501169"/>
    <n v="27.515217507399484"/>
    <n v="493.29577055813701"/>
    <n v="948.84667266683527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</r>
  <r>
    <s v="DE Florida"/>
    <x v="26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172.55664090537601"/>
    <n v="332.44541612755199"/>
    <n v="10.047112501345907"/>
    <n v="188.0590838050579"/>
    <n v="366.28381339996986"/>
    <n v="11.015958288879347"/>
    <n v="192.39941353095935"/>
    <n v="371.57139721547139"/>
    <n v="10.817364577632247"/>
    <n v="176.51219372620824"/>
    <n v="349.1389964003522"/>
    <n v="10.366138922761024"/>
    <n v="10.366138922761024"/>
    <n v="257.61254398077699"/>
    <n v="486.11565399559299"/>
    <n v="14.388860856537121"/>
    <n v="259.43867781029712"/>
    <n v="506.16888358325713"/>
    <n v="15.208868031869997"/>
    <n v="265.70731261807799"/>
    <n v="512.548063735038"/>
    <n v="14.897974726334155"/>
    <n v="241.84063596035014"/>
    <n v="478.69055383801413"/>
    <n v="14.169140433793359"/>
    <n v="14.169140433793359"/>
    <n v="257.92714459445176"/>
    <n v="510.08205294060383"/>
    <n v="15.43063249072884"/>
    <n v="275.4292983699649"/>
    <n v="528.71228588283316"/>
    <n v="15.576757895584819"/>
    <n v="262.74157833338461"/>
    <n v="507.66870992716014"/>
    <n v="15.045102309922527"/>
    <n v="269.73014986381611"/>
    <n v="518.82170683599918"/>
    <n v="15.219449868764514"/>
    <n v="15.219449868764514"/>
    <n v="296.52566695979419"/>
    <n v="627.76690629348559"/>
    <n v="20.285556935693648"/>
    <n v="398.16915096308549"/>
    <n v="736.11753130766169"/>
    <n v="21.105825918639994"/>
    <n v="322.67220916770543"/>
    <n v="610.93272426520161"/>
    <n v="17.943356569922685"/>
    <n v="364.23122289511934"/>
    <n v="677.2555558140657"/>
    <n v="18.980102281604104"/>
    <n v="18.980102281604104"/>
    <n v="355.67656941023859"/>
    <n v="703.97145761968386"/>
    <n v="21.302096353967499"/>
    <n v="380.43135884169232"/>
    <n v="730.28443288951701"/>
    <n v="21.515526071646946"/>
    <n v="362.91773818133152"/>
    <n v="701.22909003019959"/>
    <n v="20.781396121128637"/>
    <n v="372.57109852354188"/>
    <n v="716.63466071462506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</r>
  <r>
    <s v="DE Florida"/>
    <x v="26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106.388304919104"/>
    <n v="204.96634678540801"/>
    <n v="6.1944603391756914"/>
    <n v="115.94620204522369"/>
    <n v="225.82911803607169"/>
    <n v="6.791793832241467"/>
    <n v="118.62219480856147"/>
    <n v="229.08913211780947"/>
    <n v="6.6693525967357346"/>
    <n v="108.82706680863973"/>
    <n v="215.25862935961572"/>
    <n v="6.3911533208000151"/>
    <n v="6.3911533208000151"/>
    <n v="158.82878651446401"/>
    <n v="299.71040321532803"/>
    <n v="8.8713277461356483"/>
    <n v="159.95467353717564"/>
    <n v="312.07404852501566"/>
    <n v="9.3768960797995078"/>
    <n v="163.81954612543151"/>
    <n v="316.0070768892715"/>
    <n v="9.1852175004465266"/>
    <n v="149.10475299811051"/>
    <n v="295.13252191516654"/>
    <n v="8.7358610193311961"/>
    <n v="8.7358610193311961"/>
    <n v="159.02275080259437"/>
    <n v="314.48667925661306"/>
    <n v="9.5136230393966912"/>
    <n v="169.81355237847413"/>
    <n v="325.97298828866371"/>
    <n v="9.6037153942702957"/>
    <n v="161.99104829577149"/>
    <n v="312.99875348892579"/>
    <n v="9.2759277399522944"/>
    <n v="166.29979164536047"/>
    <n v="319.87503729738381"/>
    <n v="9.3834202198398202"/>
    <n v="9.3834202198398202"/>
    <n v="182.82033602032431"/>
    <n v="387.04425801553248"/>
    <n v="12.506884727269721"/>
    <n v="245.48774721032333"/>
    <n v="453.84689900171622"/>
    <n v="13.012614476154113"/>
    <n v="198.94076053948768"/>
    <n v="376.66528864471093"/>
    <n v="11.062821343862083"/>
    <n v="224.56361110826904"/>
    <n v="417.55605696807061"/>
    <n v="11.702017948056664"/>
    <n v="11.702017948056664"/>
    <n v="219.28931347097426"/>
    <n v="434.02751522416628"/>
    <n v="13.133623315979889"/>
    <n v="234.55166484976451"/>
    <n v="450.25055260857391"/>
    <n v="13.265211562970308"/>
    <n v="223.75379346518267"/>
    <n v="432.33673219907052"/>
    <n v="12.812590089718356"/>
    <n v="229.7054893152665"/>
    <n v="441.83490359849168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</r>
  <r>
    <s v="DE Florida"/>
    <x v="26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62.088953281236002"/>
    <n v="119.619782827272"/>
    <n v="3.6151300548871177"/>
    <n v="67.667008393419124"/>
    <n v="131.79544095515112"/>
    <n v="3.963738028033049"/>
    <n v="69.228736346413044"/>
    <n v="133.69800780374504"/>
    <n v="3.8922804730245844"/>
    <n v="63.512231649460581"/>
    <n v="125.62643038494458"/>
    <n v="3.7299214443740425"/>
    <n v="3.7299214443740425"/>
    <n v="92.693582373650045"/>
    <n v="174.91307185772604"/>
    <n v="5.1773684559706226"/>
    <n v="93.350657855830619"/>
    <n v="182.12858108689062"/>
    <n v="5.4724216450706535"/>
    <n v="95.606224327658651"/>
    <n v="184.42392374271867"/>
    <n v="5.3605566955585005"/>
    <n v="87.018568910834503"/>
    <n v="172.2413885520385"/>
    <n v="5.0983091338193276"/>
    <n v="5.0983091338193276"/>
    <n v="92.806781278671707"/>
    <n v="183.53660912994388"/>
    <n v="5.552216447828016"/>
    <n v="99.104367986358653"/>
    <n v="190.24009881715301"/>
    <n v="5.6047949715388654"/>
    <n v="94.539100301131882"/>
    <n v="182.66824532298114"/>
    <n v="5.4134958210298691"/>
    <n v="97.053712830553408"/>
    <n v="186.68129228764974"/>
    <n v="5.4762291784876425"/>
    <n v="5.4762291784876425"/>
    <n v="106.69521721073568"/>
    <n v="225.88171577665395"/>
    <n v="7.2991047476103859"/>
    <n v="143.26835340827617"/>
    <n v="264.86820078934585"/>
    <n v="7.5942521397535643"/>
    <n v="116.10320886550535"/>
    <n v="219.82447720271176"/>
    <n v="6.456339332598759"/>
    <n v="131.05688232714067"/>
    <n v="243.68861345334051"/>
    <n v="6.8293789080063334"/>
    <n v="6.8293789080063334"/>
    <n v="127.97876561269223"/>
    <n v="253.30147083380314"/>
    <n v="7.6648737386998391"/>
    <n v="136.88597982613501"/>
    <n v="262.76934806905189"/>
    <n v="7.7416695531077835"/>
    <n v="130.58426712901161"/>
    <n v="252.31471812321445"/>
    <n v="7.4775165192927489"/>
    <n v="134.05771814283327"/>
    <n v="257.8579168866897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</r>
  <r>
    <s v="DE Florida"/>
    <x v="26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48403.420000000013"/>
    <n v="48673.229999999974"/>
    <n v="52202.799999999974"/>
    <n v="54017.809999999969"/>
    <n v="57131.459999999992"/>
    <n v="64176.879999999983"/>
    <n v="64001.549999999988"/>
    <n v="59548.729999999989"/>
    <n v="62596.659999999967"/>
    <n v="74279.839999999997"/>
    <n v="75797.630000000034"/>
    <n v="76577.919999999969"/>
    <n v="76577.919999999969"/>
    <n v="76605.216355472046"/>
    <n v="76639.147155677274"/>
    <n v="76681.248828525815"/>
    <n v="76726.920539695522"/>
    <n v="76777.61409439829"/>
    <n v="76841.797814338745"/>
    <n v="76884.915273337727"/>
    <n v="76925.292014074439"/>
    <n v="76952.967289997512"/>
    <n v="76982.769642821557"/>
    <n v="77006.50329519785"/>
    <n v="77029.997795817137"/>
    <n v="77029.997795817137"/>
    <n v="77059.603599970913"/>
    <n v="77095.804021387899"/>
    <n v="77138.349901837908"/>
    <n v="77184.175687541196"/>
    <n v="77237.487381373459"/>
    <n v="77298.822722433688"/>
    <n v="77340.403066467727"/>
    <n v="77378.566737976245"/>
    <n v="77407.218011379737"/>
    <n v="77438.499211748465"/>
    <n v="77463.308607322891"/>
    <n v="77487.40627205612"/>
    <n v="77487.40627205612"/>
    <n v="77518.021479064802"/>
    <n v="77556.356142509743"/>
    <n v="77597.386919602955"/>
    <n v="77642.178025897752"/>
    <n v="77689.480052900792"/>
    <n v="77740.773315457816"/>
    <n v="77783.995637066604"/>
    <n v="77823.624626911536"/>
    <n v="77857.925861081341"/>
    <n v="77890.403494905622"/>
    <n v="77917.375290525393"/>
    <n v="77944.070348546506"/>
    <n v="77944.070348546506"/>
    <n v="77976.864981685867"/>
    <n v="78017.928601600041"/>
    <n v="78061.880265288404"/>
    <n v="78109.859947360397"/>
    <n v="78160.529296807319"/>
    <n v="78215.474008682097"/>
    <n v="78261.773227896585"/>
    <n v="78304.223314328454"/>
    <n v="78340.966374419717"/>
    <n v="78375.756016253596"/>
    <n v="78404.647871932044"/>
    <n v="78433.243289638049"/>
    <n v="78433.243289638049"/>
    <n v="78468.678940130514"/>
    <n v="78513.049495429936"/>
    <n v="78560.540674440999"/>
    <n v="78612.384256206889"/>
    <n v="78667.134109637234"/>
    <n v="78726.50362897689"/>
    <n v="78776.531416852638"/>
    <n v="78822.400093589546"/>
    <n v="78862.102145748038"/>
    <n v="78899.693466972603"/>
    <n v="78930.912041534772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</r>
  <r>
    <s v="DE Florida"/>
    <x v="26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8.525003311488831"/>
    <n v="41.552553154403086"/>
    <n v="70.125364998689065"/>
    <n v="101.12102672817127"/>
    <n v="135.52482359038208"/>
    <n v="179.08388500636647"/>
    <n v="208.34607246418955"/>
    <n v="235.74823817161951"/>
    <n v="254.5304004513273"/>
    <n v="274.75612931539956"/>
    <n v="290.8632608815318"/>
    <n v="306.80808920190384"/>
    <n v="306.80808920190384"/>
    <n v="326.90042792269787"/>
    <n v="351.46828377851057"/>
    <n v="380.3425625089792"/>
    <n v="411.44278879279909"/>
    <n v="447.62341758751541"/>
    <n v="489.24939206657587"/>
    <n v="517.46839777637774"/>
    <n v="543.36863716170569"/>
    <n v="562.81317199057571"/>
    <n v="584.04253870991192"/>
    <n v="600.87973646851174"/>
    <n v="617.23390944368646"/>
    <n v="617.23390944368646"/>
    <n v="638.01129167692466"/>
    <n v="664.02757681758953"/>
    <n v="691.87361224537267"/>
    <n v="722.27164077652105"/>
    <n v="754.37373615579804"/>
    <n v="789.18453204017669"/>
    <n v="818.51788578229639"/>
    <n v="845.41258126129969"/>
    <n v="868.69153061532256"/>
    <n v="890.73287143679454"/>
    <n v="909.0376082608808"/>
    <n v="927.15453375107916"/>
    <n v="927.15453375107916"/>
    <n v="949.41101000950516"/>
    <n v="977.2793346167964"/>
    <n v="1007.1076652232528"/>
    <n v="1039.6696594490779"/>
    <n v="1074.0570291202982"/>
    <n v="1111.3459254519144"/>
    <n v="1142.7674531406667"/>
    <n v="1171.5767200967546"/>
    <n v="1196.5128442823161"/>
    <n v="1220.1232574320634"/>
    <n v="1239.7310663450785"/>
    <n v="1259.1376940261671"/>
    <n v="1259.1376940261671"/>
    <n v="1283.1865288015415"/>
    <n v="1313.2991452896752"/>
    <n v="1345.5296109775368"/>
    <n v="1380.7138876797887"/>
    <n v="1417.8705409604181"/>
    <n v="1458.1623866426653"/>
    <n v="1492.1143527581717"/>
    <n v="1523.2436875631054"/>
    <n v="1550.18796766898"/>
    <n v="1575.6997745796371"/>
    <n v="1596.8866395344025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</r>
  <r>
    <s v="DE Florida"/>
    <x v="26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23.924758643549467"/>
    <n v="53.664487316221766"/>
    <n v="90.565837110752909"/>
    <n v="130.59626050155816"/>
    <n v="175.02823832688046"/>
    <n v="231.28410039577784"/>
    <n v="269.07576825888373"/>
    <n v="304.46524645963677"/>
    <n v="328.72212198026364"/>
    <n v="354.84334168135297"/>
    <n v="375.64545592014622"/>
    <n v="396.23795799765708"/>
    <n v="396.23795799765708"/>
    <n v="422.18690636741621"/>
    <n v="453.91591671395167"/>
    <n v="491.20660638441495"/>
    <n v="531.37207329899866"/>
    <n v="578.09880240833172"/>
    <n v="631.85811224318786"/>
    <n v="668.30252682254968"/>
    <n v="701.75229013351372"/>
    <n v="726.86460967778567"/>
    <n v="754.28201232950482"/>
    <n v="776.02699589765257"/>
    <n v="797.14816034048204"/>
    <n v="797.14816034048204"/>
    <n v="823.98183193646582"/>
    <n v="857.5814665668222"/>
    <n v="893.54419572737561"/>
    <n v="932.80278497666495"/>
    <n v="974.26215051562212"/>
    <n v="1019.2197613575654"/>
    <n v="1057.103339389145"/>
    <n v="1091.8374275459803"/>
    <n v="1121.9018348448985"/>
    <n v="1150.3678896394415"/>
    <n v="1174.008177481029"/>
    <n v="1197.4059098553785"/>
    <n v="1197.4059098553785"/>
    <n v="1226.1498087786515"/>
    <n v="1262.1413240738759"/>
    <n v="1300.6641571605983"/>
    <n v="1342.7174750308509"/>
    <n v="1387.1282373900799"/>
    <n v="1435.2862770847328"/>
    <n v="1475.8666998530673"/>
    <n v="1513.0734278105479"/>
    <n v="1545.2780510763985"/>
    <n v="1575.7705388014535"/>
    <n v="1601.0937243299441"/>
    <n v="1626.1570873722228"/>
    <n v="1626.1570873722228"/>
    <n v="1657.2157899260087"/>
    <n v="1696.1057738839372"/>
    <n v="1737.7309277144395"/>
    <n v="1783.1708833244438"/>
    <n v="1831.1581331399293"/>
    <n v="1883.194436024316"/>
    <n v="1927.0428813459803"/>
    <n v="1967.245941470693"/>
    <n v="2002.0440674152885"/>
    <n v="2034.9921761219559"/>
    <n v="2062.3546883943222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</r>
  <r>
    <s v="DE Florida"/>
    <x v="26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8.7641293738928994"/>
    <n v="19.658401433855715"/>
    <n v="33.176122071666327"/>
    <n v="47.84008649094028"/>
    <n v="64.116430499286594"/>
    <n v="84.724105609297453"/>
    <n v="98.567968000642736"/>
    <n v="111.53185909133038"/>
    <n v="120.41764968326635"/>
    <n v="129.98638775394062"/>
    <n v="137.60662849097469"/>
    <n v="145.15008399781317"/>
    <n v="145.15008399781317"/>
    <n v="154.65571554951759"/>
    <n v="166.27870225235722"/>
    <n v="179.93904606534488"/>
    <n v="194.65247969478457"/>
    <n v="211.76943812410025"/>
    <n v="231.46257498970056"/>
    <n v="244.81291089436115"/>
    <n v="257.06624467093513"/>
    <n v="266.26540193908494"/>
    <n v="276.30895838685575"/>
    <n v="284.27459148116526"/>
    <n v="292.01170684613601"/>
    <n v="292.01170684613601"/>
    <n v="301.8414306459689"/>
    <n v="314.14966535810345"/>
    <n v="327.3235500228227"/>
    <n v="341.70477577909833"/>
    <n v="356.89219099011473"/>
    <n v="373.36108514408591"/>
    <n v="387.23861611363054"/>
    <n v="399.96242440052345"/>
    <n v="410.9756328948198"/>
    <n v="421.40333211221451"/>
    <n v="430.06325400177565"/>
    <n v="438.63432285307272"/>
    <n v="438.63432285307272"/>
    <n v="449.16380206859606"/>
    <n v="462.34823168435059"/>
    <n v="476.4599348806521"/>
    <n v="491.86492700230542"/>
    <n v="508.13349935065958"/>
    <n v="525.77477617878765"/>
    <n v="540.64021664101949"/>
    <n v="554.26980355793978"/>
    <n v="566.06701701971474"/>
    <n v="577.23704014662621"/>
    <n v="586.51344194600733"/>
    <n v="595.69466544422653"/>
    <n v="595.69466544422653"/>
    <n v="607.07210466616948"/>
    <n v="621.31830275050424"/>
    <n v="636.56644961016241"/>
    <n v="653.21203653721807"/>
    <n v="670.79074953266218"/>
    <n v="689.85271364325104"/>
    <n v="705.91529773735408"/>
    <n v="720.64250253005014"/>
    <n v="733.38976917090633"/>
    <n v="745.45933658567219"/>
    <n v="755.48278556263426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</r>
  <r>
    <s v="DE Florida"/>
    <x v="26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26.455623100951925"/>
    <n v="59.341348913735374"/>
    <n v="100.14628310870194"/>
    <n v="144.41129783996666"/>
    <n v="193.5434824730396"/>
    <n v="255.75033296994752"/>
    <n v="297.53976692991091"/>
    <n v="336.67289721421207"/>
    <n v="363.49576995209145"/>
    <n v="392.38020526218361"/>
    <n v="415.3828571260442"/>
    <n v="438.1537231475113"/>
    <n v="438.1537231475113"/>
    <n v="466.8476635196746"/>
    <n v="501.9331058265484"/>
    <n v="543.16856595363834"/>
    <n v="587.58290969676636"/>
    <n v="639.25259433076735"/>
    <n v="698.69879649931909"/>
    <n v="738.99845889555354"/>
    <n v="775.98668285866188"/>
    <n v="803.75549218928609"/>
    <n v="834.07322628924885"/>
    <n v="858.11848827856534"/>
    <n v="881.47394085711744"/>
    <n v="881.47394085711744"/>
    <n v="911.14619430530274"/>
    <n v="948.3001436242464"/>
    <n v="988.06716583450975"/>
    <n v="1031.4786984701504"/>
    <n v="1077.3238150309803"/>
    <n v="1127.0372364148316"/>
    <n v="1168.9283031984542"/>
    <n v="1207.3367134450598"/>
    <n v="1240.5814637935914"/>
    <n v="1272.0587809960587"/>
    <n v="1298.1998407431199"/>
    <n v="1324.0726864564303"/>
    <n v="1324.0726864564303"/>
    <n v="1355.8572393413976"/>
    <n v="1395.6560928081733"/>
    <n v="1438.2540378118101"/>
    <n v="1484.755937550719"/>
    <n v="1533.864662453926"/>
    <n v="1587.1170678981885"/>
    <n v="1631.9902633201955"/>
    <n v="1673.1328799011214"/>
    <n v="1708.7442475192106"/>
    <n v="1742.4623624930459"/>
    <n v="1770.4643441238131"/>
    <n v="1798.1790181218989"/>
    <n v="1798.1790181218989"/>
    <n v="1832.5232445782469"/>
    <n v="1875.5271792603808"/>
    <n v="1921.5556219153627"/>
    <n v="1971.8024125832549"/>
    <n v="2024.8659612561682"/>
    <n v="2082.4068893460521"/>
    <n v="2130.8938128831223"/>
    <n v="2175.3497266087588"/>
    <n v="2213.8289488373139"/>
    <n v="2250.2624510021433"/>
    <n v="2280.519488180993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</r>
  <r>
    <s v="DE Florida"/>
    <x v="26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9.981117108898388"/>
    <n v="44.818692703657689"/>
    <n v="75.637402422167042"/>
    <n v="109.06940437492744"/>
    <n v="146.17742981146057"/>
    <n v="193.16034758328715"/>
    <n v="224.72261964478207"/>
    <n v="254.27866737288355"/>
    <n v="274.53715681868175"/>
    <n v="296.35268096464642"/>
    <n v="313.72587527396831"/>
    <n v="330.92400887716417"/>
    <n v="330.92400887716417"/>
    <n v="352.59565806509477"/>
    <n v="379.09461176110244"/>
    <n v="410.2384844529181"/>
    <n v="443.78327000795525"/>
    <n v="482.80779102234328"/>
    <n v="527.70567615914615"/>
    <n v="558.1427696539979"/>
    <n v="586.07883571590196"/>
    <n v="607.05176192870067"/>
    <n v="629.94981249497141"/>
    <n v="648.11045811232566"/>
    <n v="665.75011193271064"/>
    <n v="665.75011193271064"/>
    <n v="688.16065084803745"/>
    <n v="716.2218841656977"/>
    <n v="746.25669093714919"/>
    <n v="779.04408415633588"/>
    <n v="813.66948834271739"/>
    <n v="851.21650399093323"/>
    <n v="882.85553619313168"/>
    <n v="911.86422520323572"/>
    <n v="936.97296096936498"/>
    <n v="960.74680892964261"/>
    <n v="980.49034602811116"/>
    <n v="1000.0313093297661"/>
    <n v="1000.0313093297661"/>
    <n v="1024.0372029360162"/>
    <n v="1054.0960508748849"/>
    <n v="1086.2689664198401"/>
    <n v="1121.3904187070841"/>
    <n v="1158.4807257323744"/>
    <n v="1198.7006270158206"/>
    <n v="1232.591969108056"/>
    <n v="1263.6657199296881"/>
    <n v="1290.5618888110578"/>
    <n v="1316.0281422957194"/>
    <n v="1337.1771763634692"/>
    <n v="1358.1092158273507"/>
    <n v="1358.1092158273507"/>
    <n v="1384.0483520261168"/>
    <n v="1416.527899067903"/>
    <n v="1451.2917638054655"/>
    <n v="1489.2416168423924"/>
    <n v="1529.3188804245558"/>
    <n v="1572.7777707455816"/>
    <n v="1609.3984503548836"/>
    <n v="1642.974632437061"/>
    <n v="1672.0368035556248"/>
    <n v="1699.5539053326215"/>
    <n v="1722.4061133842679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</r>
  <r>
    <s v="DE Florida"/>
    <x v="26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1947.5"/>
    <n v="1994.28"/>
    <n v="2048.1999999999998"/>
    <n v="2254.0300000000002"/>
    <n v="2475.86"/>
    <n v="98.54"/>
    <n v="98.54"/>
    <n v="98.54"/>
    <n v="98.54"/>
    <n v="98.54"/>
    <n v="0"/>
    <n v="0"/>
    <n v="0"/>
    <n v="12.319184984433605"/>
    <n v="27.632577456390436"/>
    <n v="46.633586455772161"/>
    <n v="67.245798186045477"/>
    <n v="90.124430410073273"/>
    <n v="119.09134211901892"/>
    <n v="138.55078805166966"/>
    <n v="156.77331371861953"/>
    <n v="169.26351021903645"/>
    <n v="182.71368300075903"/>
    <n v="193.42497573282208"/>
    <n v="204.02833630020609"/>
    <n v="204.02833630020609"/>
    <n v="217.38980422058432"/>
    <n v="233.72750499556639"/>
    <n v="252.92899041458065"/>
    <n v="273.61073789964098"/>
    <n v="297.6709689009931"/>
    <n v="325.35237176729265"/>
    <n v="344.11809858366746"/>
    <n v="361.3418385616834"/>
    <n v="374.27251487333365"/>
    <n v="388.39010995930516"/>
    <n v="399.58689898654609"/>
    <n v="410.46247502618189"/>
    <n v="410.46247502618189"/>
    <n v="424.27949901909039"/>
    <n v="441.58040978636961"/>
    <n v="460.09811020185089"/>
    <n v="480.31289399112381"/>
    <n v="501.66088754964471"/>
    <n v="524.81017539290588"/>
    <n v="544.31694712659214"/>
    <n v="562.20200350876144"/>
    <n v="577.68257743975846"/>
    <n v="592.34013783632065"/>
    <n v="604.51284491958711"/>
    <n v="616.56065688000615"/>
    <n v="616.56065688000615"/>
    <n v="631.36128301318297"/>
    <n v="649.89380580256068"/>
    <n v="669.72973869493887"/>
    <n v="691.38356642090889"/>
    <n v="714.25127451168919"/>
    <n v="739.04850688193437"/>
    <n v="759.94392080346302"/>
    <n v="779.1021731897323"/>
    <n v="795.68477355268215"/>
    <n v="811.3857719417216"/>
    <n v="824.42502602860509"/>
    <n v="837.33049396874253"/>
    <n v="837.33049396874253"/>
    <n v="853.32304410632776"/>
    <n v="873.34802799675242"/>
    <n v="894.78138821088874"/>
    <n v="918.17904196297854"/>
    <n v="942.88833229183092"/>
    <n v="969.68253534689984"/>
    <n v="992.26069871504092"/>
    <n v="1012.9618034574361"/>
    <n v="1030.8798337711369"/>
    <n v="1047.8452649419169"/>
    <n v="1061.934596221879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</r>
  <r>
    <s v="DE Florida"/>
    <x v="26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7.1895618747099093"/>
    <n v="16.12656402444361"/>
    <n v="27.215684778421405"/>
    <n v="39.245114630856961"/>
    <n v="52.59724321657302"/>
    <n v="69.502533973540949"/>
    <n v="80.859201704169891"/>
    <n v="91.493994181234712"/>
    <n v="98.783359563806869"/>
    <n v="106.63297376814944"/>
    <n v="112.88415856264731"/>
    <n v="119.07235339659081"/>
    <n v="119.07235339659081"/>
    <n v="126.870198828078"/>
    <n v="136.40499441404017"/>
    <n v="147.6111145981904"/>
    <n v="159.68112599982578"/>
    <n v="173.72284383445628"/>
    <n v="189.87790270706103"/>
    <n v="200.82971114574502"/>
    <n v="210.88160536133904"/>
    <n v="218.42803781948675"/>
    <n v="226.66716431372691"/>
    <n v="233.20168811632749"/>
    <n v="239.54874978955309"/>
    <n v="239.54874978955309"/>
    <n v="247.61246090736552"/>
    <n v="257.70939253128068"/>
    <n v="268.51645104064403"/>
    <n v="280.31393918783112"/>
    <n v="292.77277642291085"/>
    <n v="306.28286150685915"/>
    <n v="317.66714890350045"/>
    <n v="328.10499196331017"/>
    <n v="337.13956237308639"/>
    <n v="345.69381637093926"/>
    <n v="352.7978927257019"/>
    <n v="359.82907941976902"/>
    <n v="359.82907941976902"/>
    <n v="368.46682757464947"/>
    <n v="379.28253652431329"/>
    <n v="390.85892465815084"/>
    <n v="403.49624883640513"/>
    <n v="416.84200202212435"/>
    <n v="431.31383897178534"/>
    <n v="443.5085475889814"/>
    <n v="454.68943667510507"/>
    <n v="464.36715736065872"/>
    <n v="473.53036901429959"/>
    <n v="481.1401682158027"/>
    <n v="488.67188889334307"/>
    <n v="488.67188889334307"/>
    <n v="498.00525217134037"/>
    <n v="509.69197177999934"/>
    <n v="522.20062958789754"/>
    <n v="535.85566274035443"/>
    <n v="550.2761761041794"/>
    <n v="565.9134590081519"/>
    <n v="579.09023188376614"/>
    <n v="591.17154031515702"/>
    <n v="601.62862719030807"/>
    <n v="611.52977059286127"/>
    <n v="619.75240213371183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</r>
  <r>
    <s v="DE Florida"/>
    <x v="26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15.937601235680001"/>
    <n v="61.347388680447999"/>
    <n v="85.308147693471994"/>
    <n v="121.58074474710399"/>
    <n v="194.91185769612798"/>
    <n v="259.58699520022401"/>
    <n v="299.62792210310403"/>
    <n v="315.29931456339204"/>
    <n v="326.83023946380803"/>
    <n v="354.978033339104"/>
    <n v="370.88081302598403"/>
    <n v="0"/>
    <n v="0"/>
    <n v="22.433475886671999"/>
    <n v="67.344436406223991"/>
    <n v="94.043353820751989"/>
    <n v="129.625479696784"/>
    <n v="196.60977141903999"/>
    <n v="258.535919428912"/>
    <n v="307.20729749452801"/>
    <n v="338.43386861382402"/>
    <n v="351.75478967488004"/>
    <n v="387.33767131532807"/>
    <n v="400.85102546118407"/>
    <n v="0"/>
    <n v="0"/>
    <n v="27.842801034235464"/>
    <n v="77.431066717269289"/>
    <n v="107.69003044048755"/>
    <n v="150.02980788859051"/>
    <n v="199.6180735156301"/>
    <n v="256.45482734027115"/>
    <n v="289.12995382713103"/>
    <n v="312.14042935274784"/>
    <n v="327.90241668076328"/>
    <n v="365.4098686015829"/>
    <n v="390.83650687217676"/>
    <n v="0"/>
    <n v="0"/>
    <n v="28.538871047250854"/>
    <n v="79.366843349491504"/>
    <n v="110.38228115183544"/>
    <n v="153.78055301661479"/>
    <n v="204.60852526146135"/>
    <n v="262.86619790550657"/>
    <n v="296.35820253946889"/>
    <n v="319.94393994261418"/>
    <n v="336.09997694656096"/>
    <n v="374.54511514810343"/>
    <n v="400.60741936373591"/>
    <n v="0"/>
    <n v="0"/>
    <n v="29.395037220568948"/>
    <n v="81.747848766502088"/>
    <n v="113.69374974845299"/>
    <n v="158.39396983289276"/>
    <n v="210.74678131971001"/>
    <n v="270.75218422861008"/>
    <n v="305.248949050764"/>
    <n v="329.54225861063208"/>
    <n v="346.18297674841745"/>
    <n v="385.78146915245105"/>
    <n v="412.62564253281698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0.81624673192"/>
    <n v="41.634150742911999"/>
    <n v="57.895410987567999"/>
    <n v="82.512249716176001"/>
    <n v="132.27930054483198"/>
    <n v="176.17186846145597"/>
    <n v="203.34613003017597"/>
    <n v="213.98171094204798"/>
    <n v="221.80731323475197"/>
    <n v="240.91015556417597"/>
    <n v="251.70277022889596"/>
    <n v="0"/>
    <n v="0"/>
    <n v="15.224750993368"/>
    <n v="45.704120050455998"/>
    <n v="63.823664764887994"/>
    <n v="87.971906839095993"/>
    <n v="133.43161032376"/>
    <n v="175.458543117928"/>
    <n v="208.48996523443199"/>
    <n v="229.68225714985599"/>
    <n v="238.72266208671999"/>
    <n v="262.871417069632"/>
    <n v="272.04241905769601"/>
    <n v="0"/>
    <n v="0"/>
    <n v="18.89585523195576"/>
    <n v="52.549534270864783"/>
    <n v="73.085147669814333"/>
    <n v="101.81955209373858"/>
    <n v="135.47323109464654"/>
    <n v="174.04618468520519"/>
    <n v="196.22155630181669"/>
    <n v="211.83789511111556"/>
    <n v="222.5349593307636"/>
    <n v="247.98984731936386"/>
    <n v="265.24594433365758"/>
    <n v="0"/>
    <n v="0"/>
    <n v="19.368251604040292"/>
    <n v="53.863272603401683"/>
    <n v="74.912276327854386"/>
    <n v="104.36504084912505"/>
    <n v="138.86006180953535"/>
    <n v="178.39733922206898"/>
    <n v="201.12709511886897"/>
    <n v="217.13384239119839"/>
    <n v="228.09833321140439"/>
    <n v="254.18959338798041"/>
    <n v="271.87709281967335"/>
    <n v="0"/>
    <n v="0"/>
    <n v="19.949299180597833"/>
    <n v="55.47917086058542"/>
    <n v="77.159644727675712"/>
    <n v="107.49599222782683"/>
    <n v="143.0258638676948"/>
    <n v="183.74925966065277"/>
    <n v="207.16090826772842"/>
    <n v="223.64785798172869"/>
    <n v="234.94128354263887"/>
    <n v="261.81528156281917"/>
    <n v="280.03340600343154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3.969017340460001"/>
    <n v="53.769869354656002"/>
    <n v="74.771038426084004"/>
    <n v="106.563309404188"/>
    <n v="170.836694917616"/>
    <n v="227.523275534828"/>
    <n v="262.61841902368803"/>
    <n v="276.35410921882402"/>
    <n v="286.46075497457605"/>
    <n v="311.13178387818806"/>
    <n v="325.07028076504804"/>
    <n v="0"/>
    <n v="0"/>
    <n v="19.662533215233999"/>
    <n v="59.026172510578"/>
    <n v="82.427287572994004"/>
    <n v="113.614373133898"/>
    <n v="172.32488538538001"/>
    <n v="226.60202675601403"/>
    <n v="269.26160357241605"/>
    <n v="296.63112468152804"/>
    <n v="308.30666948536003"/>
    <n v="339.49441746001605"/>
    <n v="351.33862635944803"/>
    <n v="0"/>
    <n v="0"/>
    <n v="24.403708230789967"/>
    <n v="67.866920352001117"/>
    <n v="94.388351193657599"/>
    <n v="131.4983953350357"/>
    <n v="174.96160740716897"/>
    <n v="224.77798742641664"/>
    <n v="253.41714094437674"/>
    <n v="273.58540383891881"/>
    <n v="287.40049878634636"/>
    <n v="320.27509757511723"/>
    <n v="342.56108312960362"/>
    <n v="0"/>
    <n v="0"/>
    <n v="25.013800925305254"/>
    <n v="69.563593329502396"/>
    <n v="96.748059929969173"/>
    <n v="134.78585515776737"/>
    <n v="179.33564751165969"/>
    <n v="230.39743700841433"/>
    <n v="259.75256935111565"/>
    <n v="280.4250388087201"/>
    <n v="294.58551112346214"/>
    <n v="328.28197486679124"/>
    <n v="351.12511004986197"/>
    <n v="0"/>
    <n v="0"/>
    <n v="25.764214989789501"/>
    <n v="71.650501231520252"/>
    <n v="99.650501869913086"/>
    <n v="138.82943101039206"/>
    <n v="184.71571720030883"/>
    <n v="237.30936045693466"/>
    <n v="267.545146813016"/>
    <n v="288.83779038469976"/>
    <n v="303.42307688967435"/>
    <n v="338.13043459477626"/>
    <n v="361.658863866877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5.1171373146099999"/>
    <n v="19.697005034096001"/>
    <n v="27.390163635494002"/>
    <n v="39.036324004058002"/>
    <n v="62.580982252456003"/>
    <n v="83.346438393298001"/>
    <n v="96.202508647308008"/>
    <n v="101.234173447084"/>
    <n v="104.93644489981601"/>
    <n v="113.97394836305801"/>
    <n v="119.07990541006801"/>
    <n v="0"/>
    <n v="0"/>
    <n v="7.2027888550189996"/>
    <n v="21.622496595923"/>
    <n v="30.194804595179001"/>
    <n v="41.619273143542998"/>
    <n v="63.126136917829996"/>
    <n v="83.008966086748998"/>
    <n v="98.636043284256004"/>
    <n v="108.66205974174801"/>
    <n v="112.93905106676002"/>
    <n v="124.36376227085601"/>
    <n v="128.70253871046802"/>
    <n v="0"/>
    <n v="0"/>
    <n v="8.9395784226665107"/>
    <n v="24.861043700977557"/>
    <n v="34.576387313846155"/>
    <n v="48.170556967616299"/>
    <n v="64.092022227949116"/>
    <n v="82.340783100837371"/>
    <n v="92.83189192787907"/>
    <n v="100.21993992819222"/>
    <n v="105.28069231594993"/>
    <n v="117.32333154137396"/>
    <n v="125.48714474986743"/>
    <n v="0"/>
    <n v="0"/>
    <n v="9.1630678791104323"/>
    <n v="25.48256978203662"/>
    <n v="35.440796980746427"/>
    <n v="49.374820869591488"/>
    <n v="65.694322754089981"/>
    <n v="84.399302640384519"/>
    <n v="95.152689183263988"/>
    <n v="102.72543838017776"/>
    <n v="107.91270957529552"/>
    <n v="120.25641477580135"/>
    <n v="128.62432331074217"/>
    <n v="0"/>
    <n v="0"/>
    <n v="9.4379599289368983"/>
    <n v="26.247046912911049"/>
    <n v="36.50402094220275"/>
    <n v="50.856065568171005"/>
    <n v="67.665152533164644"/>
    <n v="86.931281843510533"/>
    <n v="98.007269998464423"/>
    <n v="105.80720168240387"/>
    <n v="111.15009102099107"/>
    <n v="123.864107395635"/>
    <n v="132.4830531989097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5.44672041862"/>
    <n v="59.457878720031999"/>
    <n v="82.680642297747994"/>
    <n v="117.83603721943599"/>
    <n v="188.90853947115198"/>
    <n v="251.59167178751599"/>
    <n v="290.399331360936"/>
    <n v="305.588042279528"/>
    <n v="316.76381274027199"/>
    <n v="344.04464979743597"/>
    <n v="359.45762117685598"/>
    <n v="0"/>
    <n v="0"/>
    <n v="21.742521030298001"/>
    <n v="65.270216360266005"/>
    <n v="91.146802597018009"/>
    <n v="125.63299297030601"/>
    <n v="190.55415716386"/>
    <n v="250.57296932795799"/>
    <n v="297.74526070675199"/>
    <n v="328.010048147416"/>
    <n v="340.92068258391998"/>
    <n v="375.40760544395198"/>
    <n v="388.504745993656"/>
    <n v="0"/>
    <n v="0"/>
    <n v="26.985238047257994"/>
    <n v="75.046176749580212"/>
    <n v="104.37315926582806"/>
    <n v="145.40886439837237"/>
    <n v="193.46980304642506"/>
    <n v="248.55597522807597"/>
    <n v="280.22470228567289"/>
    <n v="302.52645126832249"/>
    <n v="317.80296671737392"/>
    <n v="354.15518276721991"/>
    <n v="378.79867627312882"/>
    <n v="0"/>
    <n v="0"/>
    <n v="27.659868985994436"/>
    <n v="76.922331133710031"/>
    <n v="106.98248819933912"/>
    <n v="149.04408594127224"/>
    <n v="198.30654803336157"/>
    <n v="254.76987449414921"/>
    <n v="287.23031971358114"/>
    <n v="310.0896124105119"/>
    <n v="325.74804073874446"/>
    <n v="363.00906217307175"/>
    <n v="388.26864300526336"/>
    <n v="0"/>
    <n v="0"/>
    <n v="28.489665096184297"/>
    <n v="79.230001180658178"/>
    <n v="110.19196300239025"/>
    <n v="153.51540873833591"/>
    <n v="204.25574476551469"/>
    <n v="262.41297110302503"/>
    <n v="295.84722972669812"/>
    <n v="319.39230123809864"/>
    <n v="335.52048243916772"/>
    <n v="373.89933457123124"/>
    <n v="399.9167028654745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1.66643206456"/>
    <n v="44.906704076415998"/>
    <n v="62.446141982223999"/>
    <n v="88.997928733167996"/>
    <n v="142.67680015097599"/>
    <n v="190.019438908208"/>
    <n v="219.32966863516799"/>
    <n v="230.80123407286399"/>
    <n v="239.24194920953599"/>
    <n v="259.84632499716798"/>
    <n v="271.48726745212798"/>
    <n v="0"/>
    <n v="0"/>
    <n v="16.421456311623999"/>
    <n v="49.296583635208002"/>
    <n v="68.840372038984"/>
    <n v="94.886729210727992"/>
    <n v="143.91968449768001"/>
    <n v="189.250044323704"/>
    <n v="224.87782276377601"/>
    <n v="247.73588434940802"/>
    <n v="257.48688880096"/>
    <n v="283.53379919737603"/>
    <n v="293.42566597052803"/>
    <n v="0"/>
    <n v="0"/>
    <n v="20.381118961978423"/>
    <n v="56.680065348923975"/>
    <n v="78.829831766131619"/>
    <n v="109.82283566442547"/>
    <n v="146.12178201038296"/>
    <n v="187.72667081766673"/>
    <n v="211.64508474475423"/>
    <n v="228.48890870063548"/>
    <n v="240.02679019519036"/>
    <n v="267.48249907372428"/>
    <n v="286.09497052582276"/>
    <n v="0"/>
    <n v="0"/>
    <n v="20.890646926628552"/>
    <n v="58.097066956507462"/>
    <n v="80.800577523930315"/>
    <n v="112.56840650538821"/>
    <n v="149.77482649325435"/>
    <n v="192.41983750153292"/>
    <n v="216.93621176576696"/>
    <n v="234.20113131277725"/>
    <n v="246.02745983937498"/>
    <n v="274.16956142721028"/>
    <n v="293.24734465702755"/>
    <n v="0"/>
    <n v="0"/>
    <n v="21.517366365098908"/>
    <n v="59.839979050500382"/>
    <n v="83.22459496827905"/>
    <n v="115.94545886582199"/>
    <n v="154.26807150795031"/>
    <n v="198.19243290908835"/>
    <n v="223.44429843724419"/>
    <n v="241.22716559601301"/>
    <n v="253.408283995772"/>
    <n v="282.39464867256038"/>
    <n v="302.0447654272820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7.1928378142399998"/>
    <n v="27.686840107264"/>
    <n v="38.500628891296003"/>
    <n v="54.870903429472008"/>
    <n v="87.966147461504008"/>
    <n v="117.15484203363201"/>
    <n v="135.22581073747202"/>
    <n v="142.29850521785602"/>
    <n v="147.50255515174402"/>
    <n v="160.20600488547203"/>
    <n v="167.38312730131202"/>
    <n v="0"/>
    <n v="0"/>
    <n v="10.124506898896"/>
    <n v="30.393382391632002"/>
    <n v="42.442936144336002"/>
    <n v="58.501592445712006"/>
    <n v="88.732437058720009"/>
    <n v="116.680478455216"/>
    <n v="138.646477192704"/>
    <n v="152.739417418432"/>
    <n v="158.75131489984"/>
    <n v="174.81031228710401"/>
    <n v="180.90905721491202"/>
    <n v="0"/>
    <n v="0"/>
    <n v="12.565802668287501"/>
    <n v="34.945604200088567"/>
    <n v="48.601851164081253"/>
    <n v="67.710319732954162"/>
    <n v="90.09012123948429"/>
    <n v="115.74125569209536"/>
    <n v="130.4879469854877"/>
    <n v="140.87286100339944"/>
    <n v="147.98644207523029"/>
    <n v="164.9140219853038"/>
    <n v="176.38938032419156"/>
    <n v="0"/>
    <n v="0"/>
    <n v="12.879947729199612"/>
    <n v="35.81924428897463"/>
    <n v="49.816897420769166"/>
    <n v="69.403077695051479"/>
    <n v="92.342374228923774"/>
    <n v="118.63478703102038"/>
    <n v="133.75014559994665"/>
    <n v="144.39468246351689"/>
    <n v="151.6861030588629"/>
    <n v="169.03687245888165"/>
    <n v="180.79911475094943"/>
    <n v="0"/>
    <n v="0"/>
    <n v="13.266346179985851"/>
    <n v="36.893821670233429"/>
    <n v="51.311404416533058"/>
    <n v="71.485170127800131"/>
    <n v="95.112645591367922"/>
    <n v="122.19383081612976"/>
    <n v="137.76265016431609"/>
    <n v="148.72652314942167"/>
    <n v="156.23668637333327"/>
    <n v="174.10797888082683"/>
    <n v="186.2230884589258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.1977900799099999"/>
    <n v="16.158232084175999"/>
    <n v="22.469234286113998"/>
    <n v="32.023040146397996"/>
    <n v="51.337654305335995"/>
    <n v="68.372379080837987"/>
    <n v="78.91872186214799"/>
    <n v="83.046395458403993"/>
    <n v="86.083515125495992"/>
    <n v="93.497336575397995"/>
    <n v="97.685955039707991"/>
    <n v="0"/>
    <n v="0"/>
    <n v="5.9087325088889999"/>
    <n v="17.737788949713"/>
    <n v="24.769992165849001"/>
    <n v="34.141935459933002"/>
    <n v="51.78486623373"/>
    <n v="68.095537203519001"/>
    <n v="80.915046551136001"/>
    <n v="89.139784297787998"/>
    <n v="92.648369401560004"/>
    <n v="102.02051175573601"/>
    <n v="105.57978163210801"/>
    <n v="0"/>
    <n v="0"/>
    <n v="7.3334896669871821"/>
    <n v="20.394497197917456"/>
    <n v="28.364377725566541"/>
    <n v="39.516212630266381"/>
    <n v="52.577220146448411"/>
    <n v="67.547400279028778"/>
    <n v="76.153671687004106"/>
    <n v="82.214379598254908"/>
    <n v="86.365914893107416"/>
    <n v="96.244968037154806"/>
    <n v="102.94206682381575"/>
    <n v="0"/>
    <n v="0"/>
    <n v="7.5168269052798147"/>
    <n v="20.904359618459893"/>
    <n v="29.073487155624669"/>
    <n v="40.504117927799015"/>
    <n v="53.891650625862141"/>
    <n v="69.236085254853094"/>
    <n v="78.057513444058785"/>
    <n v="84.269739050295783"/>
    <n v="88.525062725605011"/>
    <n v="98.651092193697579"/>
    <n v="105.5156184469365"/>
    <n v="0"/>
    <n v="0"/>
    <n v="7.7423317234743614"/>
    <n v="21.531490437705322"/>
    <n v="29.9456918129789"/>
    <n v="41.719241525100855"/>
    <n v="55.508400223761356"/>
    <n v="71.313167914150625"/>
    <n v="80.39923896198404"/>
    <n v="86.797831345528891"/>
    <n v="91.180814737345031"/>
    <n v="101.61062510434733"/>
    <n v="108.68108715526186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5891.76"/>
    <n v="6045.54"/>
    <n v="6228.8500000000013"/>
    <n v="6263.43"/>
    <n v="6405.1500000000005"/>
    <n v="6710.15"/>
    <n v="6404.7199999999993"/>
    <n v="6524.72"/>
    <n v="6451.05"/>
    <n v="6515.18"/>
    <n v="6492.4400000000005"/>
    <n v="6450.62"/>
    <n v="6450.62"/>
    <n v="6458.3245831999993"/>
    <n v="6466.0291663999997"/>
    <n v="6473.7337496"/>
    <n v="6481.4383328000004"/>
    <n v="6489.1429160000007"/>
    <n v="6496.847499200001"/>
    <n v="6504.5520824000014"/>
    <n v="6512.2566656000017"/>
    <n v="6519.9612488000021"/>
    <n v="6527.6658320000024"/>
    <n v="6535.3704152000028"/>
    <n v="6543.0749984000031"/>
    <n v="6543.0749984000031"/>
    <n v="6551.0971967200039"/>
    <n v="6559.1193950400047"/>
    <n v="6567.1415933600056"/>
    <n v="6575.1637916800064"/>
    <n v="6583.1859900000072"/>
    <n v="6591.208188320008"/>
    <n v="6599.2303866400089"/>
    <n v="6607.2525849600097"/>
    <n v="6615.2747832800105"/>
    <n v="6623.2969816000113"/>
    <n v="6631.3191799200122"/>
    <n v="6639.341378240013"/>
    <n v="6639.341378240013"/>
    <n v="6647.5610047677219"/>
    <n v="6655.7806312954308"/>
    <n v="6664.0002578231397"/>
    <n v="6672.2198843508486"/>
    <n v="6680.4395108785575"/>
    <n v="6688.6591374062664"/>
    <n v="6696.8787639339753"/>
    <n v="6705.0983904616842"/>
    <n v="6713.3180169893931"/>
    <n v="6721.537643517102"/>
    <n v="6729.7572700448109"/>
    <n v="6737.976918240015"/>
    <n v="6737.976918240015"/>
    <n v="6746.3989104434841"/>
    <n v="6754.8209026469531"/>
    <n v="6763.2428948504221"/>
    <n v="6771.6648870538911"/>
    <n v="6780.0868792573601"/>
    <n v="6788.5088714608291"/>
    <n v="6796.9308636642982"/>
    <n v="6805.3528558677672"/>
    <n v="6813.7748480712362"/>
    <n v="6822.1968402747052"/>
    <n v="6830.6188324781742"/>
    <n v="6839.0408468400165"/>
    <n v="6839.0408468400165"/>
    <n v="6847.6702657415835"/>
    <n v="6856.2996846431506"/>
    <n v="6864.9291035447177"/>
    <n v="6873.5585224462848"/>
    <n v="6882.1879413478518"/>
    <n v="6890.8173602494189"/>
    <n v="6899.446779150986"/>
    <n v="6908.0761980525531"/>
    <n v="6916.7056169541202"/>
    <n v="6925.3350358556872"/>
    <n v="6933.9644547572543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</r>
  <r>
    <s v="DE Florida"/>
    <x v="26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25546.47"/>
    <n v="19234.919999999998"/>
    <n v="21487.069999999996"/>
    <n v="25277.31"/>
    <n v="27867.260000000006"/>
    <n v="29587.470000000005"/>
    <n v="30983.759999999998"/>
    <n v="35817.69"/>
    <n v="40842.399999999994"/>
    <n v="38194.959999999999"/>
    <n v="39334.769999999997"/>
    <n v="40961.919999999998"/>
    <n v="40961.919999999998"/>
    <n v="9645.82499341312"/>
    <n v="1467.1791559139529"/>
    <n v="110.958802579588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</r>
  <r>
    <s v="DE Florida"/>
    <x v="26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93.69"/>
    <n v="491.40999999999997"/>
    <n v="2256.4299999999994"/>
    <n v="3884.03"/>
    <n v="1531.8599999999997"/>
    <n v="2776.9700000000003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</r>
  <r>
    <s v="DE Florida"/>
    <x v="26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-12.770308611030714"/>
    <n v="-18.998357998390077"/>
    <n v="-1.5430490198779125"/>
    <n v="34.78366672157722"/>
    <n v="80.580901973276468"/>
    <n v="128.24841090055406"/>
    <n v="179.49392529227134"/>
    <n v="233.35106268912523"/>
    <n v="285.75721283940038"/>
    <n v="336.40090405879528"/>
    <n v="362.85942573493503"/>
    <n v="393.43185884665741"/>
    <n v="393.43185884665741"/>
    <n v="392.01786621697102"/>
    <n v="390.6467997236885"/>
    <n v="420.40802273958093"/>
    <n v="451.71299873666999"/>
    <n v="483.73332446358654"/>
    <n v="515.997859520887"/>
    <n v="549.84415187950799"/>
    <n v="583.61992721113575"/>
    <n v="615.92382099597376"/>
    <n v="647.08526004540795"/>
    <n v="655.83733104572866"/>
    <n v="663.58424142527224"/>
    <n v="663.58424142527224"/>
    <n v="666.7133305886216"/>
    <n v="669.65195369279445"/>
    <n v="703.70725907989186"/>
    <n v="737.84582005035304"/>
    <n v="772.19375895837038"/>
    <n v="806.75292165093924"/>
    <n v="841.31872707755451"/>
    <n v="875.93264704237663"/>
    <n v="910.18390731662498"/>
    <n v="943.83757769066551"/>
    <n v="954.89793694063621"/>
    <n v="966.76683555703278"/>
    <n v="966.76683555703278"/>
    <n v="969.78275673032419"/>
    <n v="972.61510032219303"/>
    <n v="1005.4387468270174"/>
    <n v="1038.3426378578213"/>
    <n v="1071.4483343732666"/>
    <n v="1104.7576154626483"/>
    <n v="1138.0732990420888"/>
    <n v="1171.4353570285673"/>
    <n v="1204.4478714314653"/>
    <n v="1236.8844086285712"/>
    <n v="1247.5447541492117"/>
    <n v="1258.9843970312772"/>
    <n v="1258.9843970312772"/>
    <n v="1261.865274838432"/>
    <n v="1264.5707950848866"/>
    <n v="1295.9247030063054"/>
    <n v="1327.3552623588319"/>
    <n v="1358.9785909876957"/>
    <n v="1390.7963883202267"/>
    <n v="1422.6203014596572"/>
    <n v="1454.4885125075475"/>
    <n v="1486.0228314227493"/>
    <n v="1517.0069635610919"/>
    <n v="1527.1899726857957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</r>
  <r>
    <s v="DE Florida"/>
    <x v="26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-15.231522395859884"/>
    <n v="-22.659899940639434"/>
    <n v="-1.8404399157494709"/>
    <n v="41.487501580204025"/>
    <n v="96.111210031712289"/>
    <n v="152.9656488628566"/>
    <n v="214.08767996792949"/>
    <n v="278.32467058603424"/>
    <n v="340.83102607107048"/>
    <n v="401.23524499111454"/>
    <n v="432.79310140214602"/>
    <n v="469.25774088900152"/>
    <n v="469.25774088900152"/>
    <n v="467.57123032276149"/>
    <n v="465.93591902099649"/>
    <n v="501.43300438533834"/>
    <n v="538.77136930078336"/>
    <n v="576.96295286290501"/>
    <n v="615.4458120706131"/>
    <n v="655.81527969897184"/>
    <n v="696.10063959676177"/>
    <n v="734.63044311554495"/>
    <n v="771.79760729501527"/>
    <n v="782.23645959780106"/>
    <n v="791.47642728682104"/>
    <n v="791.47642728682104"/>
    <n v="795.20858389492605"/>
    <n v="798.71356603651157"/>
    <n v="839.33232964676358"/>
    <n v="880.05039463814933"/>
    <n v="921.01819084921294"/>
    <n v="962.23791987591312"/>
    <n v="1003.4655718867384"/>
    <n v="1044.7506115213548"/>
    <n v="1085.6030962845662"/>
    <n v="1125.7428180108147"/>
    <n v="1138.9348335488467"/>
    <n v="1153.0912177519408"/>
    <n v="1153.0912177519408"/>
    <n v="1156.688395572331"/>
    <n v="1160.0666150160689"/>
    <n v="1199.2163428793538"/>
    <n v="1238.4617807471366"/>
    <n v="1277.9479179474536"/>
    <n v="1317.6768764523933"/>
    <n v="1357.4134713953924"/>
    <n v="1397.2053784565962"/>
    <n v="1436.5803746126835"/>
    <n v="1475.2683858276278"/>
    <n v="1487.9832932344063"/>
    <n v="1501.6276915074682"/>
    <n v="1501.6276915074682"/>
    <n v="1505.0637991361837"/>
    <n v="1508.2907526485467"/>
    <n v="1545.6874801082342"/>
    <n v="1583.1756319825658"/>
    <n v="1620.8937054382159"/>
    <n v="1658.8437274321059"/>
    <n v="1696.8010439286261"/>
    <n v="1734.8111958424688"/>
    <n v="1772.4231047966655"/>
    <n v="1809.3787898122807"/>
    <n v="1821.5243640708538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</r>
  <r>
    <s v="DE Florida"/>
    <x v="26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6.8"/>
    <n v="17.100000000000001"/>
    <n v="20.010000000000002"/>
    <n v="28.21"/>
    <n v="30.57"/>
    <n v="35.61"/>
    <n v="39.049999999999997"/>
    <n v="39.049999999999997"/>
    <n v="25.74936776089055"/>
    <n v="19.262680791029481"/>
    <n v="37.442871451627525"/>
    <n v="75.278158072219412"/>
    <n v="122.97725464101177"/>
    <n v="172.62429335459001"/>
    <n v="225.9979244537999"/>
    <n v="282.09163368084137"/>
    <n v="336.67409926153005"/>
    <n v="389.42091475809093"/>
    <n v="416.97820230091997"/>
    <n v="448.8202432303417"/>
    <n v="448.8202432303417"/>
    <n v="447.34753050826816"/>
    <n v="445.91952655331568"/>
    <n v="476.91666956508152"/>
    <n v="509.52167432054762"/>
    <n v="542.87173575150928"/>
    <n v="576.4761480045006"/>
    <n v="611.72800455952074"/>
    <n v="646.9064156661027"/>
    <n v="680.55182113048158"/>
    <n v="713.00732815557694"/>
    <n v="722.12285396247034"/>
    <n v="730.19147697590677"/>
    <n v="730.19147697590677"/>
    <n v="733.45051052574149"/>
    <n v="736.51116836796393"/>
    <n v="771.98071781589897"/>
    <n v="807.53698027366795"/>
    <n v="843.31131568732553"/>
    <n v="879.30564655794819"/>
    <n v="915.30689602116786"/>
    <n v="951.35825811655104"/>
    <n v="987.03190003936879"/>
    <n v="1022.083135430398"/>
    <n v="1033.6028077654285"/>
    <n v="1045.9645963790258"/>
    <n v="1045.9645963790258"/>
    <n v="1049.1057623140011"/>
    <n v="1052.0557270828795"/>
    <n v="1086.2424694870599"/>
    <n v="1120.512788800911"/>
    <n v="1154.9932941499483"/>
    <n v="1189.6858385052435"/>
    <n v="1224.3850512323277"/>
    <n v="1259.1325641964781"/>
    <n v="1293.5160177789523"/>
    <n v="1327.2995750530683"/>
    <n v="1338.4026219433686"/>
    <n v="1350.3173287492532"/>
    <n v="1350.3173287492532"/>
    <n v="1353.3178432556667"/>
    <n v="1356.1357179766014"/>
    <n v="1388.7916866946537"/>
    <n v="1421.5274900139525"/>
    <n v="1454.4640679057115"/>
    <n v="1487.6031903708463"/>
    <n v="1520.7486826192724"/>
    <n v="1553.9403123736377"/>
    <n v="1586.7841841685288"/>
    <n v="1619.0550211053978"/>
    <n v="1629.6609088392458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</r>
  <r>
    <s v="DE Florida"/>
    <x v="26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6656.3100000000013"/>
    <n v="8921.4600000000009"/>
    <n v="14780.030000000004"/>
    <n v="19782.73"/>
    <n v="26713.750000000004"/>
    <n v="37426.549999999996"/>
    <n v="50276.87999999999"/>
    <n v="56818.479999999989"/>
    <n v="75269.260000000024"/>
    <n v="85294.919999999984"/>
    <n v="91746.949999999983"/>
    <n v="112687.78000000003"/>
    <n v="112687.78000000003"/>
    <n v="113930.67643567863"/>
    <n v="115171.11503888486"/>
    <n v="116418.91425859099"/>
    <n v="117709.74479526441"/>
    <n v="119000.13066106364"/>
    <n v="120321.19306714532"/>
    <n v="121623.53540708285"/>
    <n v="122917.57213274788"/>
    <n v="124163.35640760251"/>
    <n v="125387.08071272598"/>
    <n v="126650.95856067189"/>
    <n v="0"/>
    <n v="0"/>
    <n v="0"/>
    <n v="0"/>
    <n v="0"/>
    <n v="0"/>
    <n v="0"/>
    <n v="35.181632228147997"/>
    <n v="69.911293297005997"/>
    <n v="104.29551091079401"/>
    <n v="137.30164516522302"/>
    <n v="169.74997496596302"/>
    <n v="203.20277127819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</r>
  <r>
    <s v="DE Florida"/>
    <x v="26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482.43910718185"/>
    <n v="2961.9466853389499"/>
    <n v="4450.2334871217399"/>
    <n v="5989.8450053287497"/>
    <n v="7528.9261515153594"/>
    <n v="9104.5961088710301"/>
    <n v="10657.938093159541"/>
    <n v="12201.373727205751"/>
    <n v="13687.257245045541"/>
    <n v="15146.829188651191"/>
    <n v="16654.293442881579"/>
    <n v="0"/>
    <n v="0"/>
    <n v="0"/>
    <n v="0"/>
    <n v="0"/>
    <n v="0"/>
    <n v="0"/>
    <n v="41.962166735975998"/>
    <n v="83.385254186971991"/>
    <n v="124.396321076628"/>
    <n v="163.76370744212599"/>
    <n v="202.46578404200599"/>
    <n v="242.36591737110399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</r>
  <r>
    <s v="DE Florida"/>
    <x v="26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1294.5112687395499"/>
    <n v="2586.4626364762198"/>
    <n v="3886.0802913873099"/>
    <n v="5230.5162619068697"/>
    <n v="6574.4890953210297"/>
    <n v="7950.4124001836799"/>
    <n v="9306.8382345576392"/>
    <n v="10654.613540246399"/>
    <n v="11952.132573951989"/>
    <n v="13226.675534522868"/>
    <n v="14543.039528746558"/>
    <n v="0"/>
    <n v="0"/>
    <n v="0"/>
    <n v="0"/>
    <n v="0"/>
    <n v="0"/>
    <n v="0"/>
    <n v="36.642650235875998"/>
    <n v="72.814559916022006"/>
    <n v="108.62668061257801"/>
    <n v="143.00348909265102"/>
    <n v="176.79932869203103"/>
    <n v="211.64134815070403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</r>
  <r>
    <s v="DE Florida"/>
    <x v="26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44.140526172818"/>
    <n v="316.75220992583701"/>
    <n v="712.80247833982594"/>
    <n v="1107.3744349417821"/>
    <n v="1539.4594106439172"/>
    <n v="1978.7145196060972"/>
    <n v="2395.7554277846771"/>
    <n v="2764.7350592159059"/>
    <n v="3008.4802860719878"/>
    <n v="3162.4648806077107"/>
    <n v="3313.6583927110996"/>
    <n v="3413.2493265240996"/>
    <n v="3413.2493265240996"/>
    <n v="4280.6587413293892"/>
    <n v="5180.0830463879693"/>
    <n v="6343.3597014274992"/>
    <n v="7522.7502112491593"/>
    <n v="8730.4233341561485"/>
    <n v="9939.9254621290893"/>
    <n v="11104.455854915199"/>
    <n v="12219.188493252588"/>
    <n v="13246.402523831419"/>
    <n v="14178.725734506477"/>
    <n v="15131.391178453981"/>
    <n v="15997.693610258189"/>
    <n v="15997.693610258189"/>
    <n v="16664.142259836128"/>
    <n v="17456.514240547916"/>
    <n v="18461.966447747258"/>
    <n v="19428.69211702151"/>
    <n v="20431.961721334777"/>
    <n v="21448.080050456418"/>
    <n v="22389.110697698601"/>
    <n v="23248.213641966086"/>
    <n v="23994.205024441195"/>
    <n v="24726.662998888074"/>
    <n v="25439.225574732292"/>
    <n v="0"/>
    <n v="0"/>
    <n v="0"/>
    <n v="0"/>
    <n v="0"/>
    <n v="0"/>
    <n v="0"/>
    <n v="0"/>
    <n v="0"/>
    <n v="0"/>
    <n v="0"/>
    <n v="0"/>
    <n v="0"/>
    <n v="0"/>
    <n v="0"/>
    <n v="1.208047875562994"/>
    <n v="2.6443525159290999"/>
    <n v="4.4669001400506509"/>
    <n v="6.2192495397509475"/>
    <n v="8.0378408368825767"/>
    <n v="9.8797225626440515"/>
    <n v="11.585495505481479"/>
    <n v="13.142761001284505"/>
    <n v="14.494993173047597"/>
    <n v="15.822693815145223"/>
    <n v="17.114330772470371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</r>
  <r>
    <s v="DE Florida"/>
    <x v="26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71.92064181251601"/>
    <n v="377.79967002959404"/>
    <n v="850.18046496381203"/>
    <n v="1320.7980339526839"/>
    <n v="1836.1584833185539"/>
    <n v="2360.0709613517138"/>
    <n v="2857.4879092416736"/>
    <n v="3297.5807598487718"/>
    <n v="3588.3028555180558"/>
    <n v="3771.9648069811819"/>
    <n v="3952.2977523981999"/>
    <n v="4071.0827861041998"/>
    <n v="4071.0827861041998"/>
    <n v="5105.6674880411801"/>
    <n v="6178.4372904911397"/>
    <n v="7565.9115453036502"/>
    <n v="8972.6052682960799"/>
    <n v="10413.03249513278"/>
    <n v="11855.64123006555"/>
    <n v="13244.610854735371"/>
    <n v="14574.185234133362"/>
    <n v="15799.373597912472"/>
    <n v="16911.382891980033"/>
    <n v="18047.654965523681"/>
    <n v="19080.91933630138"/>
    <n v="19080.91933630138"/>
    <n v="19875.812227375969"/>
    <n v="20820.897576342282"/>
    <n v="22020.129973803309"/>
    <n v="23173.172091319906"/>
    <n v="24369.801234172672"/>
    <n v="25581.755428724497"/>
    <n v="26704.150338294574"/>
    <n v="27728.827668696467"/>
    <n v="28618.593515034223"/>
    <n v="29492.217667873967"/>
    <n v="30342.111994080606"/>
    <n v="0"/>
    <n v="0"/>
    <n v="0"/>
    <n v="0"/>
    <n v="0"/>
    <n v="0"/>
    <n v="0"/>
    <n v="0"/>
    <n v="0"/>
    <n v="0"/>
    <n v="0"/>
    <n v="0"/>
    <n v="0"/>
    <n v="0"/>
    <n v="0"/>
    <n v="1.4408742053433838"/>
    <n v="3.1539969624642907"/>
    <n v="5.3278030778740657"/>
    <n v="7.4178817079121355"/>
    <n v="9.5869689958457762"/>
    <n v="11.783835462504843"/>
    <n v="13.818360983574689"/>
    <n v="15.67575730797793"/>
    <n v="17.288604360931753"/>
    <n v="18.872191937479386"/>
    <n v="20.412765297298165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</r>
  <r>
    <s v="DE Florida"/>
    <x v="26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150.12637421466599"/>
    <n v="329.906252344569"/>
    <n v="742.40364209636198"/>
    <n v="1153.361328905534"/>
    <n v="1603.3898703375289"/>
    <n v="2060.8863053421887"/>
    <n v="2495.2460312736489"/>
    <n v="2879.5485983353219"/>
    <n v="3133.416043609956"/>
    <n v="3293.7952893111069"/>
    <n v="3451.2675448906998"/>
    <n v="3554.9942773716998"/>
    <n v="3554.9942773716998"/>
    <n v="4458.4253516294302"/>
    <n v="5395.2008261208903"/>
    <n v="6606.7858748688504"/>
    <n v="7835.1539523547599"/>
    <n v="9092.9791594110593"/>
    <n v="10352.709326205349"/>
    <n v="11565.60017774942"/>
    <n v="12726.62528051403"/>
    <n v="13796.49731475609"/>
    <n v="14767.537916113473"/>
    <n v="15759.765520222321"/>
    <n v="16662.043640840417"/>
    <n v="16662.043640840417"/>
    <n v="17356.16847871869"/>
    <n v="18181.445974590541"/>
    <n v="19228.652463430433"/>
    <n v="20235.524183978923"/>
    <n v="21280.457431098817"/>
    <n v="22338.772983112278"/>
    <n v="23318.882622270725"/>
    <n v="24213.662276019091"/>
    <n v="24990.633086518978"/>
    <n v="25753.508475474406"/>
    <n v="26495.66225243716"/>
    <n v="0"/>
    <n v="0"/>
    <n v="0"/>
    <n v="0"/>
    <n v="0"/>
    <n v="0"/>
    <n v="0"/>
    <n v="0"/>
    <n v="0"/>
    <n v="0"/>
    <n v="0"/>
    <n v="0"/>
    <n v="0"/>
    <n v="0"/>
    <n v="0"/>
    <n v="1.2582155223893099"/>
    <n v="2.7541668252681122"/>
    <n v="4.6524009576652343"/>
    <n v="6.4775216833856231"/>
    <n v="8.3716351909870834"/>
    <n v="10.290006328950691"/>
    <n v="12.066616377082703"/>
    <n v="13.688551781246641"/>
    <n v="15.096939265553599"/>
    <n v="16.479776478188867"/>
    <n v="17.825052358286598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</r>
  <r>
    <s v="DE Florida"/>
    <x v="26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6.1199999999999992"/>
    <n v="11.799999999999999"/>
    <n v="16.079999999999998"/>
    <n v="52.32"/>
    <n v="231.16"/>
    <n v="291.46000000000004"/>
    <n v="383.82"/>
    <n v="395.32"/>
    <n v="485.72999999999996"/>
    <n v="569.09"/>
    <n v="746.43"/>
    <n v="746.43"/>
    <n v="1518.4124429307699"/>
    <n v="2292.753882473"/>
    <n v="3069.050965492409"/>
    <n v="3873.6915078083898"/>
    <n v="4678.0517353784708"/>
    <n v="5503.6349297178494"/>
    <n v="6317.0131830106993"/>
    <n v="7123.6777387208804"/>
    <n v="7894.5920885996866"/>
    <n v="8658.5035909529161"/>
    <n v="9455.6886287696925"/>
    <n v="10241.42668039893"/>
    <n v="10241.42668039893"/>
    <n v="11655.37350677151"/>
    <n v="13059.656629592759"/>
    <n v="14479.049921915019"/>
    <n v="15949.922239554369"/>
    <n v="17426.75199236162"/>
    <n v="18937.310095968682"/>
    <n v="20428.304546979831"/>
    <n v="21904.378739017182"/>
    <n v="23320.78696576014"/>
    <n v="24713.058604347691"/>
    <n v="26148.876727395349"/>
    <n v="274.86437626535917"/>
    <n v="274.86437626535917"/>
    <n v="370.77183275500875"/>
    <n v="472.83102264221543"/>
    <n v="585.29494429684019"/>
    <n v="697.47107086122833"/>
    <n v="815.2724348299223"/>
    <n v="932.27814717074341"/>
    <n v="1039.1463697956638"/>
    <n v="1137.9891158799189"/>
    <n v="1228.6984889015744"/>
    <n v="1317.1044232751019"/>
    <n v="1402.7794752108025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236.3314797287037"/>
    <n v="236.3314797287037"/>
    <n v="239.04927397219379"/>
    <n v="241.94139403170809"/>
    <n v="245.12835998889875"/>
    <n v="248.30717050262155"/>
    <n v="251.64538716050933"/>
    <n v="254.96105690188818"/>
    <n v="257.98945376374604"/>
    <n v="260.7904272870876"/>
    <n v="263.36091993544028"/>
    <n v="265.86613849012758"/>
    <n v="268.29397018835107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</r>
  <r>
    <s v="DE Florida"/>
    <x v="26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920.76614801257904"/>
    <n v="1844.345940613839"/>
    <n v="2770.2582866660969"/>
    <n v="3729.9767096270189"/>
    <n v="4689.3607929521404"/>
    <n v="5674.0581324795385"/>
    <n v="6644.198280121238"/>
    <n v="7606.3308033425601"/>
    <n v="8525.8230053811312"/>
    <n v="9436.9627053643908"/>
    <n v="10387.788728994103"/>
    <n v="11324.961595774497"/>
    <n v="11324.961595774497"/>
    <n v="13011.417531055968"/>
    <n v="14686.347283098468"/>
    <n v="16379.299378388099"/>
    <n v="18133.652020126308"/>
    <n v="19895.110269876488"/>
    <n v="21696.797314891559"/>
    <n v="23475.150216485697"/>
    <n v="25235.707286699908"/>
    <n v="26925.099006542936"/>
    <n v="28585.702308326036"/>
    <n v="30298.244781942634"/>
    <n v="318.48053133383655"/>
    <n v="318.48053133383655"/>
    <n v="432.87217337999908"/>
    <n v="554.60116864700024"/>
    <n v="688.7401932849009"/>
    <n v="822.53595626046626"/>
    <n v="963.04110521216251"/>
    <n v="1102.5972570833355"/>
    <n v="1230.0621270326164"/>
    <n v="1347.9547752455328"/>
    <n v="1456.1465103693274"/>
    <n v="1561.5908665201391"/>
    <n v="1663.7780189275509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280.39114783813034"/>
    <n v="280.39114783813034"/>
    <n v="283.63274090748661"/>
    <n v="287.08225750099768"/>
    <n v="290.88344546209856"/>
    <n v="294.67490618608929"/>
    <n v="298.65649530312368"/>
    <n v="302.61119205019082"/>
    <n v="306.22324999099078"/>
    <n v="309.56405343203966"/>
    <n v="312.62995555972651"/>
    <n v="315.61800335751292"/>
    <n v="318.51374957721879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</r>
  <r>
    <s v="DE Florida"/>
    <x v="26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4.1100000000000003"/>
    <n v="4.1100000000000003"/>
    <n v="21.82"/>
    <n v="72.36"/>
    <n v="126.35"/>
    <n v="126.35"/>
    <n v="930.39122415665304"/>
    <n v="1736.889409013163"/>
    <n v="2545.424451041496"/>
    <n v="3383.4799956645929"/>
    <n v="4221.2435846693897"/>
    <n v="5081.1114849026126"/>
    <n v="5928.2675989680629"/>
    <n v="6768.4312099365598"/>
    <n v="7571.3599854191816"/>
    <n v="8366.9951000826914"/>
    <n v="9197.285529036204"/>
    <n v="10015.653602926574"/>
    <n v="10015.653602926574"/>
    <n v="11488.318619572523"/>
    <n v="12950.918619708773"/>
    <n v="14429.256282396884"/>
    <n v="15961.210784319324"/>
    <n v="17499.370120961903"/>
    <n v="19072.658474739772"/>
    <n v="20625.570739234481"/>
    <n v="22162.943138282921"/>
    <n v="23638.171771996931"/>
    <n v="25088.261476626281"/>
    <n v="26583.706058162032"/>
    <n v="279.43509240085768"/>
    <n v="279.43509240085768"/>
    <n v="379.32538061639463"/>
    <n v="485.62287057201149"/>
    <n v="602.7571785717488"/>
    <n v="719.5917399661339"/>
    <n v="842.28514285380334"/>
    <n v="964.14985240170131"/>
    <n v="1075.4560839483331"/>
    <n v="1178.4035580629961"/>
    <n v="1272.8798975117611"/>
    <n v="1364.9571414274992"/>
    <n v="1454.190095193318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245.05737243319913"/>
    <n v="245.05737243319913"/>
    <n v="247.88803086403814"/>
    <n v="250.90025448952861"/>
    <n v="254.21956833277744"/>
    <n v="257.53038805441832"/>
    <n v="261.0072337167606"/>
    <n v="264.46059613733121"/>
    <n v="267.61475584956025"/>
    <n v="270.53204781799934"/>
    <n v="273.20928753321982"/>
    <n v="275.8185424611475"/>
    <n v="278.34719682182833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</r>
  <r>
    <s v="DE Florida"/>
    <x v="26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258.991860857436"/>
    <n v="517.53836443887201"/>
    <n v="780.85912819597206"/>
    <n v="1059.1495084725241"/>
    <n v="1337.542688240276"/>
    <n v="1625.8507287916041"/>
    <n v="1910.466923374408"/>
    <n v="2189.7073332125601"/>
    <n v="2452.6284132404603"/>
    <n v="2708.3559326510963"/>
    <n v="2922.0028370205964"/>
    <n v="3181.5120798514486"/>
    <n v="3181.5120798514486"/>
    <n v="4374.9098048568885"/>
    <n v="5566.8146677853283"/>
    <n v="6748.9858104994883"/>
    <n v="7925.7225927635982"/>
    <n v="9107.1314987392088"/>
    <n v="10275.864892226058"/>
    <n v="11447.246073266768"/>
    <n v="12628.746054248777"/>
    <n v="13808.541210948437"/>
    <n v="14992.154194813576"/>
    <n v="16186.644852298936"/>
    <n v="17362.182292953286"/>
    <n v="17362.182292953286"/>
    <n v="19378.739935126301"/>
    <n v="21595.660352186951"/>
    <n v="24123.553073543928"/>
    <n v="26553.492729288977"/>
    <n v="28851.471615511509"/>
    <n v="31089.11835138061"/>
    <n v="33296.030227931653"/>
    <n v="35348.965099188041"/>
    <n v="37372.015343815779"/>
    <n v="39590.128308558305"/>
    <n v="41606.3925145098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308.907204136632"/>
    <n v="617.283217561264"/>
    <n v="931.35363141146399"/>
    <n v="1263.2787468368879"/>
    <n v="1595.3264742367119"/>
    <n v="1939.1999474878478"/>
    <n v="2278.6700475500957"/>
    <n v="2611.7282911547195"/>
    <n v="2925.3219904745197"/>
    <n v="3230.3357186295516"/>
    <n v="3485.1586604885515"/>
    <n v="3794.6829613105756"/>
    <n v="3794.6829613105756"/>
    <n v="5218.0835015205057"/>
    <n v="6639.7034612564357"/>
    <n v="8049.7137268217057"/>
    <n v="9453.2422709640159"/>
    <n v="10862.343394369325"/>
    <n v="12256.326061499836"/>
    <n v="13653.466822663506"/>
    <n v="15062.676573905615"/>
    <n v="16469.852931121884"/>
    <n v="17881.582923003214"/>
    <n v="19306.287035902886"/>
    <n v="20708.385090058935"/>
    <n v="20708.385090058935"/>
    <n v="23113.592655894063"/>
    <n v="25757.778791938643"/>
    <n v="28772.870734698834"/>
    <n v="31671.131177292904"/>
    <n v="34411.998131790606"/>
    <n v="37080.90515741823"/>
    <n v="39713.153813049044"/>
    <n v="42161.749569127613"/>
    <n v="44574.701052726101"/>
    <n v="47220.309575439467"/>
    <n v="49625.1671512692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269.74723940593202"/>
    <n v="539.03062679986397"/>
    <n v="813.28653919256396"/>
    <n v="1103.1337242905879"/>
    <n v="1393.087977923012"/>
    <n v="1693.368835320548"/>
    <n v="1989.8045322754961"/>
    <n v="2280.6411996327201"/>
    <n v="2554.4808302850201"/>
    <n v="2820.8281671193522"/>
    <n v="3043.3473708908523"/>
    <n v="3313.6334780379761"/>
    <n v="3313.6334780379761"/>
    <n v="4556.5904604226062"/>
    <n v="5797.9925853582363"/>
    <n v="7029.2567694788067"/>
    <n v="8254.8609157723877"/>
    <n v="9485.3312090914678"/>
    <n v="10702.599602974098"/>
    <n v="11922.625741369719"/>
    <n v="13153.190891845599"/>
    <n v="14381.98042032967"/>
    <n v="15614.7463221832"/>
    <n v="16858.841624198169"/>
    <n v="18083.196622787767"/>
    <n v="18083.196622787767"/>
    <n v="20183.497594711094"/>
    <n v="22492.481979413173"/>
    <n v="25125.352683700468"/>
    <n v="27656.202540874303"/>
    <n v="30049.611579750865"/>
    <n v="32380.183002991995"/>
    <n v="34678.743213884103"/>
    <n v="36816.932083481108"/>
    <n v="38923.995281765245"/>
    <n v="41234.22173810612"/>
    <n v="43334.2170880287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228.32"/>
    <n v="542.40000000000009"/>
    <n v="1156.2900000000002"/>
    <n v="2161.3300000000008"/>
    <n v="3276.2999999999997"/>
    <n v="5724.779999999997"/>
    <n v="6708.6400000000021"/>
    <n v="7400.6999999999989"/>
    <n v="9622.69"/>
    <n v="11083.9"/>
    <n v="12306.539999999999"/>
    <n v="15221.279999999993"/>
    <n v="15221.279999999993"/>
    <n v="19298.840155610244"/>
    <n v="23378.026656804293"/>
    <n v="27457.191255566202"/>
    <n v="31651.406197919474"/>
    <n v="35843.350693172848"/>
    <n v="40112.19561518819"/>
    <n v="44336.905564583321"/>
    <n v="48540.494436599591"/>
    <n v="52612.910039380753"/>
    <n v="56635.083435219894"/>
    <n v="60768.026121871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863.4258358483403"/>
    <n v="9728.7914618722807"/>
    <n v="14594.130964221702"/>
    <n v="19596.694392667123"/>
    <n v="24596.549792128742"/>
    <n v="29688.126590669504"/>
    <n v="34727.062310252724"/>
    <n v="39740.806300104137"/>
    <n v="44598.096076596375"/>
    <n v="49395.460496265703"/>
    <n v="54324.9427045627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4246.8925156414098"/>
    <n v="8495.4789155234193"/>
    <n v="12744.042503412089"/>
    <n v="17112.434229813407"/>
    <n v="21478.461222298429"/>
    <n v="25924.582151942341"/>
    <n v="30324.735277863991"/>
    <n v="34702.890213196311"/>
    <n v="38944.4245337229"/>
    <n v="43133.630195814432"/>
    <n v="47438.2051606658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40.11"/>
    <n v="75.210000000000008"/>
    <n v="226.17000000000002"/>
    <n v="529.6"/>
    <n v="712.79"/>
    <n v="790.83"/>
    <n v="790.83"/>
    <n v="4778.0185445564302"/>
    <n v="9076.9450342377604"/>
    <n v="13680.098725030421"/>
    <n v="18723.452021329969"/>
    <n v="23763.802711701519"/>
    <n v="28887.80579260692"/>
    <n v="34118.022616219481"/>
    <n v="39558.798250794229"/>
    <n v="44849.501525980588"/>
    <n v="50083.693915540716"/>
    <n v="55169.287711751276"/>
    <n v="60330.492268820955"/>
    <n v="60330.492268820955"/>
    <n v="64880.347838058937"/>
    <n v="69432.89114649652"/>
    <n v="73940.319622874071"/>
    <n v="78435.333381602002"/>
    <n v="82948.695037655736"/>
    <n v="87412.51491048855"/>
    <n v="91881.716023043336"/>
    <n v="96391.513723264565"/>
    <n v="100889.24131991999"/>
    <n v="105399.3406150744"/>
    <n v="109961.453606496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755.6369593503096"/>
    <n v="9883.0929277344185"/>
    <n v="15373.409620028859"/>
    <n v="21388.7653191438"/>
    <n v="27400.539721922742"/>
    <n v="33512.088789409703"/>
    <n v="39750.322109413071"/>
    <n v="46239.695111510409"/>
    <n v="52550.072399984252"/>
    <n v="58793.047494333965"/>
    <n v="64858.784679128192"/>
    <n v="71014.705040576358"/>
    <n v="71014.705040576358"/>
    <n v="76441.451496876951"/>
    <n v="81871.403698712747"/>
    <n v="87247.546114439363"/>
    <n v="92608.881131560513"/>
    <n v="97992.100225061266"/>
    <n v="103316.22937769648"/>
    <n v="108646.77689310111"/>
    <n v="114025.74515173685"/>
    <n v="119390.317043113"/>
    <n v="124769.64502288931"/>
    <n v="130211.011266870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4152.7679646932602"/>
    <n v="8630.2196852278212"/>
    <n v="13424.532512440732"/>
    <n v="18677.325494126242"/>
    <n v="23926.991178075754"/>
    <n v="29263.783157583392"/>
    <n v="34711.19970956746"/>
    <n v="40377.919129995367"/>
    <n v="45888.334006635181"/>
    <n v="51339.891221325342"/>
    <n v="56636.678860620552"/>
    <n v="62012.217214102711"/>
    <n v="62012.217214102711"/>
    <n v="66751.018562664132"/>
    <n v="71492.619266490758"/>
    <n v="76187.2316156866"/>
    <n v="80868.91369053752"/>
    <n v="85569.705611683035"/>
    <n v="90218.898385214998"/>
    <n v="94873.695869855583"/>
    <n v="99570.7758316986"/>
    <n v="104255.28444436702"/>
    <n v="108952.67852573631"/>
    <n v="113704.24632103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159.87902729408401"/>
    <n v="319.79284464696798"/>
    <n v="479.92594919457997"/>
    <n v="644.96411773676391"/>
    <n v="809.92543401254784"/>
    <n v="978.63408435998781"/>
    <n v="1145.0823250280118"/>
    <n v="1310.5111860541958"/>
    <n v="1470.3794260802078"/>
    <n v="1628.0757574882919"/>
    <n v="1775.8660838091039"/>
    <n v="1935.6817651217198"/>
    <n v="1935.6817651217198"/>
    <n v="8418.070498395"/>
    <n v="14903.99588293188"/>
    <n v="21326.584296292061"/>
    <n v="27721.81850515203"/>
    <n v="34142.731030085197"/>
    <n v="40493.84261067387"/>
    <n v="46853.226384074864"/>
    <n v="53269.36587804812"/>
    <n v="59668.855494046147"/>
    <n v="66085.76125501869"/>
    <n v="72574.990495082413"/>
    <n v="78942.814115151807"/>
    <n v="78942.814115151807"/>
    <n v="86641.913726107392"/>
    <n v="94459.567407825685"/>
    <n v="102572.00161681511"/>
    <n v="110531.15238603757"/>
    <n v="118471.68533822928"/>
    <n v="126412.19627034658"/>
    <n v="134408.37398175185"/>
    <n v="142160.70189034371"/>
    <n v="120268.20812470853"/>
    <n v="127995.03902752553"/>
    <n v="135499.211889101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190.692414649608"/>
    <n v="381.42632442481602"/>
    <n v="572.42178448196"/>
    <n v="769.26765852376798"/>
    <n v="966.021868608776"/>
    <n v="1167.245634174056"/>
    <n v="1365.7733426819441"/>
    <n v="1563.0852071317522"/>
    <n v="1753.7647554896962"/>
    <n v="1941.8538046073043"/>
    <n v="2118.1276703228482"/>
    <n v="2308.7445303586401"/>
    <n v="2308.7445303586401"/>
    <n v="10040.48008796567"/>
    <n v="17776.43391347591"/>
    <n v="25436.843872009391"/>
    <n v="33064.627666903718"/>
    <n v="40723.038744056452"/>
    <n v="48298.19618346099"/>
    <n v="55883.220110350019"/>
    <n v="63535.938253198947"/>
    <n v="71168.797597251963"/>
    <n v="78822.429689271288"/>
    <n v="86562.324120367703"/>
    <n v="94157.414500422659"/>
    <n v="94157.414500422659"/>
    <n v="103340.35688060378"/>
    <n v="112664.70218525165"/>
    <n v="122340.64088828576"/>
    <n v="131833.75392775622"/>
    <n v="141304.66094968206"/>
    <n v="150775.54170761802"/>
    <n v="160312.81786924045"/>
    <n v="169559.24720437583"/>
    <n v="143447.42647637383"/>
    <n v="152663.44478337228"/>
    <n v="161613.892300730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166.51846165630801"/>
    <n v="333.07315812821599"/>
    <n v="499.85624832346002"/>
    <n v="671.74809933946801"/>
    <n v="843.55990657867596"/>
    <n v="1019.2746666659559"/>
    <n v="1192.635147090044"/>
    <n v="1364.9339152140519"/>
    <n v="1531.4411416300959"/>
    <n v="1695.6862647044038"/>
    <n v="1849.6140074680479"/>
    <n v="2016.06649251964"/>
    <n v="2016.06649251964"/>
    <n v="8767.6549778393201"/>
    <n v="15522.926983992209"/>
    <n v="22212.231769898539"/>
    <n v="28873.046389644249"/>
    <n v="35560.60569105835"/>
    <n v="42175.465364065138"/>
    <n v="48798.940756375116"/>
    <n v="55481.528813052915"/>
    <n v="62146.775557901863"/>
    <n v="68830.161703010002"/>
    <n v="75588.874766749854"/>
    <n v="82221.140494525491"/>
    <n v="82221.140494525491"/>
    <n v="90239.967260320089"/>
    <n v="98382.271394101073"/>
    <n v="106831.59766054197"/>
    <n v="115121.27495350978"/>
    <n v="123391.56127128945"/>
    <n v="131661.82465454808"/>
    <n v="139990.06653948562"/>
    <n v="148064.33206037513"/>
    <n v="125262.68981014876"/>
    <n v="133310.39948909747"/>
    <n v="141126.204614144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20.78"/>
    <n v="24.16"/>
    <n v="800.72"/>
    <n v="2280.3700000000008"/>
    <n v="4150.01"/>
    <n v="6234.66"/>
    <n v="8124.42"/>
    <n v="10950.609999999999"/>
    <n v="12328.32"/>
    <n v="15778.479999999998"/>
    <n v="18719.269999999997"/>
    <n v="26618.490000000005"/>
    <n v="26618.490000000005"/>
    <n v="26602.280652659356"/>
    <n v="26586.071305318706"/>
    <n v="26569.861957978057"/>
    <n v="26553.652610637408"/>
    <n v="26537.443263296758"/>
    <n v="26521.233915956109"/>
    <n v="26505.024568615459"/>
    <n v="26488.81522127481"/>
    <n v="26472.605873934161"/>
    <n v="26456.396526593511"/>
    <n v="26456.396526593511"/>
    <n v="26456.396526593511"/>
    <n v="26456.396526593511"/>
    <n v="26453.502252184193"/>
    <n v="26423.905241026074"/>
    <n v="26394.308229867955"/>
    <n v="26364.711218709836"/>
    <n v="26335.114207551716"/>
    <n v="26305.517196393597"/>
    <n v="26275.920185235478"/>
    <n v="26246.323174077359"/>
    <n v="26216.72616291924"/>
    <n v="26187.129151761121"/>
    <n v="26157.532140603002"/>
    <n v="26127.935129444882"/>
    <n v="26127.935129444882"/>
    <n v="29815.841754557383"/>
    <n v="33503.74837966988"/>
    <n v="37191.655004782377"/>
    <n v="40879.561629894873"/>
    <n v="44567.46825500737"/>
    <n v="48255.374880119867"/>
    <n v="51943.281505232364"/>
    <n v="55631.188130344861"/>
    <n v="59319.094755457358"/>
    <n v="63007.001380569855"/>
    <n v="66694.908005682359"/>
    <n v="70382.814630794863"/>
    <n v="70382.814630794863"/>
    <n v="83613.827705794858"/>
    <n v="96844.840780794853"/>
    <n v="110075.85385579485"/>
    <n v="123306.86693079484"/>
    <n v="136537.88000579484"/>
    <n v="149768.89308079483"/>
    <n v="162999.90615579483"/>
    <n v="176230.91923079483"/>
    <n v="189461.93230579482"/>
    <n v="202692.94538079482"/>
    <n v="215923.95845579481"/>
    <n v="172416.51514485967"/>
    <n v="172416.51514485967"/>
    <n v="184810.13863652633"/>
    <n v="197203.76212819299"/>
    <n v="209597.38561985965"/>
    <n v="221991.00911152631"/>
    <n v="234384.63260319296"/>
    <n v="246778.25609485962"/>
    <n v="259171.87958652628"/>
    <n v="271565.50307819294"/>
    <n v="283959.12656985963"/>
    <n v="296352.75006152631"/>
    <n v="308746.373553193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</r>
  <r>
    <s v="DE Florida"/>
    <x v="26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-19.333364960975999"/>
    <n v="-38.666729921951998"/>
    <n v="-58.000094882927996"/>
    <n v="-77.333459843903995"/>
    <n v="-96.666824804879994"/>
    <n v="-116.00018976585599"/>
    <n v="-135.33355472683201"/>
    <n v="-154.66691968780799"/>
    <n v="-174.00028464878397"/>
    <n v="-193.33364960975996"/>
    <n v="-193.33364960975996"/>
    <n v="-193.33364960975996"/>
    <n v="-193.33364960975996"/>
    <n v="-196.78573575959996"/>
    <n v="-232.08696081503996"/>
    <n v="-267.38818587047996"/>
    <n v="-302.68941092591996"/>
    <n v="-337.99063598135996"/>
    <n v="-373.29186103679996"/>
    <n v="-408.59308609223996"/>
    <n v="-443.89431114767996"/>
    <n v="-479.19553620311996"/>
    <n v="-514.4967612585599"/>
    <n v="-549.7979863139999"/>
    <n v="-585.0992113694399"/>
    <n v="-585.0992113694399"/>
    <n v="3813.5754068555598"/>
    <n v="8212.2500250805606"/>
    <n v="12610.92464330556"/>
    <n v="17009.599261530559"/>
    <n v="21408.273879755558"/>
    <n v="25806.948497980557"/>
    <n v="30205.623116205556"/>
    <n v="34604.297734430555"/>
    <n v="39002.972352655554"/>
    <n v="43401.646970880553"/>
    <n v="47800.321589105552"/>
    <n v="52198.996207330558"/>
    <n v="52198.996207330558"/>
    <n v="67980.014357330554"/>
    <n v="83761.032507330558"/>
    <n v="99542.050657330561"/>
    <n v="115323.06880733056"/>
    <n v="131104.08695733055"/>
    <n v="146885.10510733054"/>
    <n v="162666.12325733053"/>
    <n v="178447.14140733052"/>
    <n v="194228.15955733051"/>
    <n v="210009.1777073305"/>
    <n v="225790.19585733049"/>
    <n v="180294.76210981107"/>
    <n v="180294.76210981107"/>
    <n v="195077.00109314441"/>
    <n v="209859.24007647776"/>
    <n v="224641.4790598111"/>
    <n v="239423.71804314444"/>
    <n v="254205.95702647779"/>
    <n v="268988.19600981113"/>
    <n v="283770.43499314447"/>
    <n v="298552.67397647782"/>
    <n v="313334.91295981116"/>
    <n v="328117.1519431445"/>
    <n v="342899.39092647785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</r>
  <r>
    <s v="DE Florida"/>
    <x v="26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-16.882486898376001"/>
    <n v="-33.764973796752002"/>
    <n v="-50.647460695128004"/>
    <n v="-67.529947593504005"/>
    <n v="-84.412434491880006"/>
    <n v="-101.29492139025601"/>
    <n v="-118.17740828863201"/>
    <n v="-135.05989518700801"/>
    <n v="-151.942382085384"/>
    <n v="-168.82486898375998"/>
    <n v="-168.82486898375998"/>
    <n v="-168.82486898375998"/>
    <n v="-168.82486898375998"/>
    <n v="-171.83933642459999"/>
    <n v="-202.66544821104"/>
    <n v="-233.49155999748001"/>
    <n v="-264.31767178391999"/>
    <n v="-295.14378357035997"/>
    <n v="-325.96989535679995"/>
    <n v="-356.79600714323993"/>
    <n v="-387.62211892967991"/>
    <n v="-418.44823071611989"/>
    <n v="-449.27434250255988"/>
    <n v="-480.10045428899986"/>
    <n v="-510.92656607543984"/>
    <n v="-510.92656607543984"/>
    <n v="3330.1309405870602"/>
    <n v="7171.1884472495603"/>
    <n v="11012.245953912061"/>
    <n v="14853.303460574562"/>
    <n v="18694.360967237062"/>
    <n v="22535.418473899561"/>
    <n v="26376.47598056206"/>
    <n v="30217.533487224558"/>
    <n v="34058.590993887061"/>
    <n v="37899.648500549563"/>
    <n v="41740.706007212066"/>
    <n v="45581.763513874561"/>
    <n v="45581.763513874561"/>
    <n v="59362.232288874562"/>
    <n v="73142.701063874556"/>
    <n v="86923.169838874557"/>
    <n v="100703.63861387456"/>
    <n v="114484.10738887456"/>
    <n v="128264.57616387456"/>
    <n v="142045.04493887455"/>
    <n v="155825.51371387456"/>
    <n v="169605.98248887458"/>
    <n v="183386.45126387459"/>
    <n v="197166.92003887461"/>
    <n v="157438.91274532917"/>
    <n v="157438.91274532917"/>
    <n v="170347.21693699583"/>
    <n v="183255.52112866248"/>
    <n v="196163.82532032914"/>
    <n v="209072.12951199579"/>
    <n v="221980.43370366245"/>
    <n v="234888.7378953291"/>
    <n v="247797.04208699576"/>
    <n v="260705.34627866241"/>
    <n v="273613.6504703291"/>
    <n v="286521.95466199575"/>
    <n v="299430.25885366241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</r>
  <r>
    <s v="DE Florida"/>
    <x v="26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-0.66"/>
    <n v="0"/>
    <n v="0"/>
    <n v="0"/>
    <n v="0"/>
    <n v="0"/>
    <n v="0"/>
    <n v="0"/>
    <n v="0.74331494561926093"/>
    <n v="1.486672373944522"/>
    <n v="2.7761569634468586"/>
    <n v="3.9164046301351974"/>
    <n v="5.2060436909615433"/>
    <n v="6.1011172771687612"/>
    <n v="6.9962296976399827"/>
    <n v="8.2469100832125051"/>
    <n v="9.2673794318149874"/>
    <n v="10.287845441165466"/>
    <n v="11.538546851657983"/>
    <n v="12.234777837005645"/>
    <n v="12.234777837005645"/>
    <n v="13.167501995347706"/>
    <n v="13.934542417328828"/>
    <n v="15.111807094923009"/>
    <n v="16.289110792295197"/>
    <n v="17.620107918217712"/>
    <n v="18.543564519387616"/>
    <n v="19.671379933828575"/>
    <n v="20.723939755725794"/>
    <n v="21.776496423885021"/>
    <n v="23.065779786969941"/>
    <n v="24.118353831607159"/>
    <n v="24.837250026389242"/>
    <n v="24.837250026389242"/>
    <n v="25.706631554454653"/>
    <n v="26.57601332290762"/>
    <n v="27.641267237592743"/>
    <n v="28.666806635471843"/>
    <n v="29.732077986267939"/>
    <n v="30.621251449179994"/>
    <n v="31.510425625241801"/>
    <n v="32.469235162094456"/>
    <n v="33.374657956773717"/>
    <n v="34.28007116800228"/>
    <n v="35.238876858653988"/>
    <n v="36.078722846239252"/>
    <n v="36.078722846239252"/>
    <n v="36.974185823573514"/>
    <n v="37.86964904850695"/>
    <n v="38.966860584831593"/>
    <n v="40.023166168689478"/>
    <n v="41.12039566420848"/>
    <n v="42.036244334512794"/>
    <n v="42.952093739361352"/>
    <n v="43.939667566098969"/>
    <n v="44.872253048187545"/>
    <n v="45.804828659321878"/>
    <n v="46.79239852447251"/>
    <n v="47.657439897063249"/>
    <n v="47.657439897063249"/>
    <n v="48.579766761134707"/>
    <n v="49.502093880233325"/>
    <n v="50.632221759482974"/>
    <n v="51.720216507809837"/>
    <n v="52.850362885029625"/>
    <n v="53.793687012801442"/>
    <n v="54.737011897153828"/>
    <n v="55.754212935845075"/>
    <n v="56.714775979706417"/>
    <n v="57.675328856484917"/>
    <n v="58.692525814741579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</r>
  <r>
    <s v="DE Florida"/>
    <x v="26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.88657358144011766"/>
    <n v="1.7731978332522402"/>
    <n v="3.3112040007113279"/>
    <n v="4.6712109043024128"/>
    <n v="6.2094013142494902"/>
    <n v="7.2769818864591329"/>
    <n v="8.3446087774367754"/>
    <n v="9.8363320304250124"/>
    <n v="11.053475813786775"/>
    <n v="12.270615614324534"/>
    <n v="13.762363944352785"/>
    <n v="14.592779102593703"/>
    <n v="14.592779102593703"/>
    <n v="15.705266618727421"/>
    <n v="16.620138273108864"/>
    <n v="18.02429645352602"/>
    <n v="19.428501173979186"/>
    <n v="21.016020563667425"/>
    <n v="22.117454391991231"/>
    <n v="23.462632982946758"/>
    <n v="24.718052016936397"/>
    <n v="25.973467289370042"/>
    <n v="27.51123344816709"/>
    <n v="28.76666944603673"/>
    <n v="29.624118065693693"/>
    <n v="29.624118065693693"/>
    <n v="30.66105496507582"/>
    <n v="31.697992151175256"/>
    <n v="32.968551802708561"/>
    <n v="34.191742782849737"/>
    <n v="35.462323230945024"/>
    <n v="36.522866552697685"/>
    <n v="37.58341072504502"/>
    <n v="38.727011038769675"/>
    <n v="39.806935416084002"/>
    <n v="40.886848362935034"/>
    <n v="42.030444089182765"/>
    <n v="43.032153081393687"/>
    <n v="43.032153081393687"/>
    <n v="44.100198091844625"/>
    <n v="45.168243397614404"/>
    <n v="46.476919843701936"/>
    <n v="47.736806558068864"/>
    <n v="49.045504424615316"/>
    <n v="50.137864050200953"/>
    <n v="51.230224551899106"/>
    <n v="52.408132879543274"/>
    <n v="53.520454992433827"/>
    <n v="54.632765331947134"/>
    <n v="55.810668934490067"/>
    <n v="56.842429202881711"/>
    <n v="56.842429202881711"/>
    <n v="57.942515560565575"/>
    <n v="59.042602222427831"/>
    <n v="60.390538958123315"/>
    <n v="61.688222270287298"/>
    <n v="63.036181069055417"/>
    <n v="64.161311480257893"/>
    <n v="65.286442793856239"/>
    <n v="66.499688367932237"/>
    <n v="67.645380141001183"/>
    <n v="68.791059787491605"/>
    <n v="70.004300494713334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</r>
  <r>
    <s v="DE Florida"/>
    <x v="26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.77418322694062169"/>
    <n v="1.5484107008032453"/>
    <n v="2.8914448298418307"/>
    <n v="4.0790445455624109"/>
    <n v="5.422239560788995"/>
    <n v="6.3544836403721376"/>
    <n v="7.2867681669232809"/>
    <n v="8.5893866363625193"/>
    <n v="9.652233896398279"/>
    <n v="10.715077678510042"/>
    <n v="12.017718045989284"/>
    <n v="12.742862016400707"/>
    <n v="12.742862016400707"/>
    <n v="13.714320215924928"/>
    <n v="14.513214187562369"/>
    <n v="15.73936815155102"/>
    <n v="16.965562755725678"/>
    <n v="18.351833348114909"/>
    <n v="19.313639128621212"/>
    <n v="20.488290307224737"/>
    <n v="21.584560689337877"/>
    <n v="22.68082778674502"/>
    <n v="24.023652332863051"/>
    <n v="25.119937528356189"/>
    <n v="25.868687945917152"/>
    <n v="25.868687945917152"/>
    <n v="26.774173031084537"/>
    <n v="27.679658366622256"/>
    <n v="28.78915000007111"/>
    <n v="29.857277857695877"/>
    <n v="30.966787651340127"/>
    <n v="31.892886588115466"/>
    <n v="32.818986267656157"/>
    <n v="33.817613115719361"/>
    <n v="34.760636184287442"/>
    <n v="35.703649271424588"/>
    <n v="36.702272113562337"/>
    <n v="37.576995110367172"/>
    <n v="37.576995110367172"/>
    <n v="38.509644751658776"/>
    <n v="39.442294650831833"/>
    <n v="40.585071037657485"/>
    <n v="41.685242735221294"/>
    <n v="42.828037827048284"/>
    <n v="43.781919735577333"/>
    <n v="44.73580240915468"/>
    <n v="45.764388066596112"/>
    <n v="46.735701830938382"/>
    <n v="47.707005314406764"/>
    <n v="48.735586845744962"/>
    <n v="49.63655153805518"/>
    <n v="49.63655153805518"/>
    <n v="50.597180665895443"/>
    <n v="51.557810059353606"/>
    <n v="52.734869734487873"/>
    <n v="53.868046579805331"/>
    <n v="55.045125521090917"/>
    <n v="56.027623884124516"/>
    <n v="57.010123035157868"/>
    <n v="58.069566259355746"/>
    <n v="59.070019433826694"/>
    <n v="60.07046201899756"/>
    <n v="61.129900993309121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</r>
  <r>
    <s v="DE Florida"/>
    <x v="26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16793356620299"/>
    <n v="9.5095017603165157"/>
    <n v="23.331451993334667"/>
    <n v="38.268372878482964"/>
    <n v="53.779672584425654"/>
    <n v="58.614283621485797"/>
    <n v="63.464252381027073"/>
    <n v="68.688949569107962"/>
    <n v="73.572705318107722"/>
    <n v="78.229166774386741"/>
    <n v="83.364789172077053"/>
    <n v="87.793956325600007"/>
    <n v="87.793956325600007"/>
    <n v="92.68818608594232"/>
    <n v="97.588743228004546"/>
    <n v="111.82535209777853"/>
    <n v="127.21038074971432"/>
    <n v="143.18701959246079"/>
    <n v="148.16666900602175"/>
    <n v="153.16213687388247"/>
    <n v="158.54357502665707"/>
    <n v="163.57384349397722"/>
    <n v="168.36999883766109"/>
    <n v="173.65968995549713"/>
    <n v="178.22173220669998"/>
    <n v="178.22173220669998"/>
    <n v="183.26278884771963"/>
    <n v="188.31036269189511"/>
    <n v="202.97406979246938"/>
    <n v="218.82064926582333"/>
    <n v="235.27658723424568"/>
    <n v="240.40562611786879"/>
    <n v="245.55095800938142"/>
    <n v="251.0938392933985"/>
    <n v="256.27501580226811"/>
    <n v="261.21505579437269"/>
    <n v="266.66343763263052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0"/>
    <n v="0"/>
  </r>
  <r>
    <s v="DE Florida"/>
    <x v="26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74675940536439"/>
    <n v="11.3422622308921"/>
    <n v="27.82810849672363"/>
    <n v="45.643813027998874"/>
    <n v="64.144596059654219"/>
    <n v="69.910978731302848"/>
    <n v="75.695679009913519"/>
    <n v="81.927328898397846"/>
    <n v="87.752327912324986"/>
    <n v="93.306226343214007"/>
    <n v="99.431634111318516"/>
    <n v="104.7144319472"/>
    <n v="104.7144319472"/>
    <n v="110.55192362228341"/>
    <n v="116.39696215150397"/>
    <n v="133.37738396008533"/>
    <n v="151.72755979455889"/>
    <n v="170.78336649085571"/>
    <n v="176.72274069679062"/>
    <n v="182.68098203806841"/>
    <n v="189.09958148171216"/>
    <n v="195.09933052074425"/>
    <n v="200.81984595670187"/>
    <n v="207.129016015357"/>
    <n v="212.57029788540001"/>
    <n v="212.57029788540001"/>
    <n v="218.58291429626462"/>
    <n v="224.60330396687178"/>
    <n v="242.09313838761565"/>
    <n v="260.99381945163282"/>
    <n v="280.62130030157869"/>
    <n v="286.73885571896778"/>
    <n v="292.87584428571324"/>
    <n v="299.48700169675442"/>
    <n v="305.66674319208391"/>
    <n v="311.55887407693893"/>
    <n v="318.0573192217131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0"/>
    <n v="0"/>
  </r>
  <r>
    <s v="DE Florida"/>
    <x v="26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49006424733156"/>
    <n v="9.9044110478176179"/>
    <n v="24.30035733825023"/>
    <n v="39.857576629444338"/>
    <n v="56.013027466485397"/>
    <n v="61.048409568961148"/>
    <n v="66.099787167315156"/>
    <n v="71.541454865098672"/>
    <n v="76.628022554384842"/>
    <n v="81.477856904672791"/>
    <n v="86.826750726362405"/>
    <n v="91.439851727199994"/>
    <n v="91.439851727199994"/>
    <n v="96.537328391138146"/>
    <n v="101.64139519943821"/>
    <n v="116.46922001373798"/>
    <n v="132.49315602972453"/>
    <n v="149.13327054354983"/>
    <n v="154.31971415637378"/>
    <n v="159.52263313010249"/>
    <n v="165.1275509099078"/>
    <n v="170.36671567762704"/>
    <n v="175.36204510395558"/>
    <n v="180.87140579051317"/>
    <n v="185.62289990790001"/>
    <n v="185.62289990790001"/>
    <n v="190.87330085911952"/>
    <n v="196.13048965901547"/>
    <n v="211.40314918098565"/>
    <n v="227.90780323772802"/>
    <n v="245.0471211457168"/>
    <n v="250.38915805406813"/>
    <n v="255.74816458411055"/>
    <n v="261.52122988341529"/>
    <n v="266.91756958117804"/>
    <n v="272.06275887791287"/>
    <n v="277.73740037140931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0"/>
    <n v="0"/>
  </r>
  <r>
    <s v="DE Florida"/>
    <x v="26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5"/>
    <n v="125"/>
    <n v="187.5"/>
    <n v="250"/>
    <n v="3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666666666666667"/>
    <n v="3.3333333333333335"/>
    <n v="5"/>
    <n v="6.666666666666667"/>
    <n v="8.33333333333333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33333333333333"/>
    <n v="11.666666666666666"/>
    <n v="17.5"/>
    <n v="23.333333333333332"/>
    <n v="29.166666666666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"/>
    <n v="5"/>
    <n v="7.5"/>
    <n v="10"/>
    <n v="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3333333333333337"/>
    <n v="1.6666666666666667"/>
    <n v="2.5"/>
    <n v="3.3333333333333335"/>
    <n v="4.1666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20"/>
    <n v="30"/>
    <n v="40"/>
    <n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6.25"/>
    <n v="1112.5"/>
    <n v="1668.75"/>
    <n v="2225"/>
    <n v="2781.25"/>
    <n v="3337.5"/>
    <n v="3893.75"/>
    <n v="4450"/>
    <n v="5006.25"/>
    <n v="5562.5"/>
    <n v="61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833333333333334"/>
    <n v="29.666666666666668"/>
    <n v="44.5"/>
    <n v="59.333333333333336"/>
    <n v="74.166666666666671"/>
    <n v="89"/>
    <n v="103.83333333333333"/>
    <n v="118.66666666666666"/>
    <n v="133.5"/>
    <n v="148.33333333333334"/>
    <n v="163.166666666666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916666666666664"/>
    <n v="103.83333333333333"/>
    <n v="155.75"/>
    <n v="207.66666666666666"/>
    <n v="259.58333333333331"/>
    <n v="311.5"/>
    <n v="363.41666666666669"/>
    <n v="415.33333333333337"/>
    <n v="467.25000000000006"/>
    <n v="519.16666666666674"/>
    <n v="571.083333333333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5"/>
    <n v="44.5"/>
    <n v="66.75"/>
    <n v="89"/>
    <n v="111.25"/>
    <n v="133.5"/>
    <n v="155.75"/>
    <n v="178"/>
    <n v="200.25"/>
    <n v="222.5"/>
    <n v="24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6666666666667"/>
    <n v="14.833333333333334"/>
    <n v="22.25"/>
    <n v="29.666666666666668"/>
    <n v="37.083333333333336"/>
    <n v="44.5"/>
    <n v="51.916666666666664"/>
    <n v="59.333333333333329"/>
    <n v="66.75"/>
    <n v="74.166666666666671"/>
    <n v="81.583333333333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"/>
    <n v="178"/>
    <n v="267"/>
    <n v="356"/>
    <n v="445"/>
    <n v="534"/>
    <n v="623"/>
    <n v="712"/>
    <n v="801"/>
    <n v="890"/>
    <n v="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9.9066666666665"/>
    <n v="2059.813333333333"/>
    <n v="3089.7199999999993"/>
    <n v="4119.6266666666661"/>
    <n v="5149.5333333333328"/>
    <n v="6179.44"/>
    <n v="7209.3466666666664"/>
    <n v="8239.2533333333322"/>
    <n v="9269.159999999998"/>
    <n v="10299.066666666664"/>
    <n v="11328.97333333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464166666666667"/>
    <n v="54.928333333333335"/>
    <n v="82.392499999999998"/>
    <n v="109.85666666666667"/>
    <n v="137.32083333333333"/>
    <n v="164.785"/>
    <n v="192.24916666666667"/>
    <n v="219.71333333333334"/>
    <n v="247.17750000000001"/>
    <n v="274.64166666666665"/>
    <n v="302.10583333333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125"/>
    <n v="192.25"/>
    <n v="288.375"/>
    <n v="384.5"/>
    <n v="480.625"/>
    <n v="576.75"/>
    <n v="672.875"/>
    <n v="769"/>
    <n v="865.125"/>
    <n v="961.25"/>
    <n v="1057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196666666666665"/>
    <n v="82.393333333333331"/>
    <n v="123.59"/>
    <n v="164.78666666666666"/>
    <n v="205.98333333333332"/>
    <n v="247.17999999999998"/>
    <n v="288.37666666666667"/>
    <n v="329.57333333333332"/>
    <n v="370.77"/>
    <n v="411.96666666666664"/>
    <n v="453.1633333333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325"/>
    <n v="27.465"/>
    <n v="41.197499999999998"/>
    <n v="54.93"/>
    <n v="68.662499999999994"/>
    <n v="82.394999999999996"/>
    <n v="96.127499999999998"/>
    <n v="109.86"/>
    <n v="123.5925"/>
    <n v="137.32499999999999"/>
    <n v="151.0574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785"/>
    <n v="329.57"/>
    <n v="494.35500000000002"/>
    <n v="659.14"/>
    <n v="823.92499999999995"/>
    <n v="988.70999999999992"/>
    <n v="1153.4949999999999"/>
    <n v="1318.28"/>
    <n v="1483.0650000000001"/>
    <n v="1647.8500000000001"/>
    <n v="1812.635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.9375"/>
    <n v="1171.875"/>
    <n v="1757.8125"/>
    <n v="2343.75"/>
    <n v="2929.6875"/>
    <n v="3515.625"/>
    <n v="4101.5625"/>
    <n v="4687.5"/>
    <n v="5273.4375"/>
    <n v="5859.375"/>
    <n v="6445.3125"/>
    <n v="7031.25"/>
    <n v="7031.25"/>
    <n v="8906.25"/>
    <n v="10781.25"/>
    <n v="12656.25"/>
    <n v="14531.25"/>
    <n v="16406.25"/>
    <n v="18281.25"/>
    <n v="20156.25"/>
    <n v="22031.25"/>
    <n v="23906.25"/>
    <n v="25781.25"/>
    <n v="27656.25"/>
    <n v="29531.25"/>
    <n v="29531.25"/>
    <n v="31914.0625"/>
    <n v="34296.875"/>
    <n v="36679.6875"/>
    <n v="39062.5"/>
    <n v="41445.3125"/>
    <n v="43828.125"/>
    <n v="46210.9375"/>
    <n v="48593.75"/>
    <n v="50976.5625"/>
    <n v="53359.375"/>
    <n v="55742.187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625"/>
    <n v="31.25"/>
    <n v="46.875"/>
    <n v="62.5"/>
    <n v="78.125"/>
    <n v="93.75"/>
    <n v="109.375"/>
    <n v="125"/>
    <n v="140.625"/>
    <n v="156.25"/>
    <n v="171.875"/>
    <n v="187.5"/>
    <n v="187.5"/>
    <n v="237.5"/>
    <n v="287.5"/>
    <n v="337.5"/>
    <n v="387.5"/>
    <n v="437.5"/>
    <n v="487.5"/>
    <n v="537.5"/>
    <n v="587.5"/>
    <n v="637.5"/>
    <n v="687.5"/>
    <n v="737.5"/>
    <n v="787.5"/>
    <n v="787.5"/>
    <n v="851.04166666666663"/>
    <n v="914.58333333333326"/>
    <n v="978.12499999999989"/>
    <n v="1041.6666666666665"/>
    <n v="1105.2083333333333"/>
    <n v="1168.75"/>
    <n v="1232.2916666666667"/>
    <n v="1295.8333333333335"/>
    <n v="1359.3750000000002"/>
    <n v="1422.916666666667"/>
    <n v="1486.458333333333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6875"/>
    <n v="109.375"/>
    <n v="164.0625"/>
    <n v="218.75"/>
    <n v="273.4375"/>
    <n v="328.125"/>
    <n v="382.8125"/>
    <n v="437.5"/>
    <n v="492.1875"/>
    <n v="546.875"/>
    <n v="601.5625"/>
    <n v="656.25"/>
    <n v="656.25"/>
    <n v="831.25"/>
    <n v="1006.25"/>
    <n v="1181.25"/>
    <n v="1356.25"/>
    <n v="1531.25"/>
    <n v="1706.25"/>
    <n v="1881.25"/>
    <n v="2056.25"/>
    <n v="2231.25"/>
    <n v="2406.25"/>
    <n v="2581.25"/>
    <n v="2756.25"/>
    <n v="2756.25"/>
    <n v="2978.6458333333335"/>
    <n v="3201.041666666667"/>
    <n v="3423.4375000000005"/>
    <n v="3645.8333333333339"/>
    <n v="3868.2291666666674"/>
    <n v="4090.6250000000009"/>
    <n v="4313.0208333333339"/>
    <n v="4535.416666666667"/>
    <n v="4757.8125"/>
    <n v="4980.208333333333"/>
    <n v="5202.6041666666661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375"/>
    <n v="46.875"/>
    <n v="70.3125"/>
    <n v="93.75"/>
    <n v="117.1875"/>
    <n v="140.625"/>
    <n v="164.0625"/>
    <n v="187.5"/>
    <n v="210.9375"/>
    <n v="234.375"/>
    <n v="257.8125"/>
    <n v="281.25"/>
    <n v="281.25"/>
    <n v="356.25"/>
    <n v="431.25"/>
    <n v="506.25"/>
    <n v="581.25"/>
    <n v="656.25"/>
    <n v="731.25"/>
    <n v="806.25"/>
    <n v="881.25"/>
    <n v="956.25"/>
    <n v="1031.25"/>
    <n v="1106.25"/>
    <n v="1181.25"/>
    <n v="1181.25"/>
    <n v="1276.5625"/>
    <n v="1371.875"/>
    <n v="1467.1875"/>
    <n v="1562.5"/>
    <n v="1657.8125"/>
    <n v="1753.125"/>
    <n v="1848.4375"/>
    <n v="1943.75"/>
    <n v="2039.0625"/>
    <n v="2134.375"/>
    <n v="2229.687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125"/>
    <n v="15.625"/>
    <n v="23.4375"/>
    <n v="31.25"/>
    <n v="39.0625"/>
    <n v="46.875"/>
    <n v="54.6875"/>
    <n v="62.5"/>
    <n v="70.3125"/>
    <n v="78.125"/>
    <n v="85.9375"/>
    <n v="93.75"/>
    <n v="93.75"/>
    <n v="118.75"/>
    <n v="143.75"/>
    <n v="168.75"/>
    <n v="193.75"/>
    <n v="218.75"/>
    <n v="243.75"/>
    <n v="268.75"/>
    <n v="293.75"/>
    <n v="318.75"/>
    <n v="343.75"/>
    <n v="368.75"/>
    <n v="393.75"/>
    <n v="393.75"/>
    <n v="425.52083333333331"/>
    <n v="457.29166666666663"/>
    <n v="489.06249999999994"/>
    <n v="520.83333333333326"/>
    <n v="552.60416666666663"/>
    <n v="584.375"/>
    <n v="616.14583333333337"/>
    <n v="647.91666666666674"/>
    <n v="679.68750000000011"/>
    <n v="711.45833333333348"/>
    <n v="743.22916666666686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75"/>
    <n v="187.5"/>
    <n v="281.25"/>
    <n v="375"/>
    <n v="468.75"/>
    <n v="562.5"/>
    <n v="656.25"/>
    <n v="750"/>
    <n v="843.75"/>
    <n v="937.5"/>
    <n v="1031.25"/>
    <n v="1125"/>
    <n v="1125"/>
    <n v="1425"/>
    <n v="1725"/>
    <n v="2025"/>
    <n v="2325"/>
    <n v="2625"/>
    <n v="2925"/>
    <n v="3225"/>
    <n v="3525"/>
    <n v="3825"/>
    <n v="4125"/>
    <n v="4425"/>
    <n v="4725"/>
    <n v="4725"/>
    <n v="5106.25"/>
    <n v="5487.5"/>
    <n v="5868.75"/>
    <n v="6250"/>
    <n v="6631.25"/>
    <n v="7012.5"/>
    <n v="7393.75"/>
    <n v="7775"/>
    <n v="8156.25"/>
    <n v="8537.5"/>
    <n v="8918.7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6203.61"/>
    <n v="3184.1"/>
    <n v="3130.58"/>
    <n v="1396.27"/>
    <n v="1624.12"/>
    <n v="1848.01"/>
    <n v="1871.51"/>
    <n v="2190.4299999999998"/>
    <n v="1986.44"/>
    <n v="3881.02"/>
    <n v="7103.03"/>
    <n v="10474.370000000001"/>
    <n v="10474.370000000001"/>
    <n v="11011.307200000001"/>
    <n v="11355.693440000001"/>
    <n v="11945.907710000001"/>
    <n v="12277.922790000001"/>
    <n v="12729.1198"/>
    <n v="13485.216250000001"/>
    <n v="14455.733130000001"/>
    <n v="15540.46206"/>
    <n v="16715.71428"/>
    <n v="17937.023239999999"/>
    <n v="19978.904049999997"/>
    <n v="509.42440540000098"/>
    <n v="509.42440540000098"/>
    <n v="1916.608905400001"/>
    <n v="2819.1250954000011"/>
    <n v="4366.030465400001"/>
    <n v="5236.2780754000014"/>
    <n v="6418.7478254000016"/>
    <n v="8400.549045400001"/>
    <n v="10944.018865400001"/>
    <n v="13786.9299054"/>
    <n v="16867.191695400001"/>
    <n v="20068.1368654"/>
    <n v="25419.5804254"/>
    <n v="796.28215450800053"/>
    <n v="796.28215450800053"/>
    <n v="1539.3966046398318"/>
    <n v="3257.7074430389739"/>
    <n v="4489.9280042271375"/>
    <n v="5586.7944628048754"/>
    <n v="6746.1532647163349"/>
    <n v="7757.9936702335472"/>
    <n v="8882.2686638731866"/>
    <n v="10373.970851740025"/>
    <n v="12066.922525118714"/>
    <n v="14245.126349390248"/>
    <n v="17314.959234739723"/>
    <n v="480.78636309015928"/>
    <n v="480.78636309015928"/>
    <n v="558.84499286882954"/>
    <n v="818.76038940943113"/>
    <n v="974.75763364145109"/>
    <n v="1130.7548778734711"/>
    <n v="1286.752122105491"/>
    <n v="1390.7902897393931"/>
    <n v="1494.8284573732951"/>
    <n v="1650.8257016053151"/>
    <n v="1832.8024845802213"/>
    <n v="2092.7178811208228"/>
    <n v="2430.5718938900832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</r>
  <r>
    <s v="DE Florida"/>
    <x v="26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.4148958724077616"/>
    <n v="0.78500022322752017"/>
    <n v="1.1554828852309207"/>
    <n v="1.5707571771463193"/>
    <n v="1.9412406165337188"/>
    <n v="2.3123857247834394"/>
    <n v="2.7276603735308385"/>
    <n v="3.0981427806542392"/>
    <n v="3.4686249520136379"/>
    <n v="3.8838989763050371"/>
    <n v="4.2543814917524365"/>
    <n v="4.6255263323781577"/>
    <n v="4.6255263323781577"/>
    <n v="5.0408371995735592"/>
    <n v="5.4113562711849603"/>
    <n v="5.7822688390294807"/>
    <n v="6.1979735146860016"/>
    <n v="6.5695744752422414"/>
    <n v="6.9404873170827628"/>
    <n v="7.3561914128872843"/>
    <n v="7.7271035346918033"/>
    <n v="8.0980156373803247"/>
    <n v="8.5137195356528466"/>
    <n v="8.8853197506850883"/>
    <n v="9.2562316940736089"/>
    <n v="9.2562316940736089"/>
    <n v="9.5153527699262561"/>
    <n v="9.7744738457789033"/>
    <n v="10.033594921631551"/>
    <n v="10.292715997484198"/>
    <n v="10.551837073336845"/>
    <n v="10.810958149189492"/>
    <n v="11.070079225042139"/>
    <n v="11.329200300894787"/>
    <n v="11.588321376747434"/>
    <n v="11.847442452600081"/>
    <n v="12.106563528452728"/>
    <n v="12.365684603193605"/>
    <n v="12.365684603193605"/>
    <n v="12.609128521461153"/>
    <n v="12.852572439728702"/>
    <n v="13.09601635799625"/>
    <n v="13.339460276263798"/>
    <n v="13.582904194531347"/>
    <n v="13.826348112798895"/>
    <n v="14.069792031066443"/>
    <n v="14.313235949333992"/>
    <n v="14.55667986760154"/>
    <n v="14.800123785869088"/>
    <n v="15.043567704136636"/>
    <n v="15.287011622949604"/>
    <n v="15.287011622949604"/>
    <n v="15.52606593746038"/>
    <n v="15.765120251971158"/>
    <n v="16.004174566481932"/>
    <n v="16.243228880992707"/>
    <n v="16.482283195503481"/>
    <n v="16.721337510014255"/>
    <n v="16.960391824525029"/>
    <n v="17.199446139035803"/>
    <n v="17.438500453546578"/>
    <n v="17.677554768057352"/>
    <n v="17.916609082568126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</r>
  <r>
    <s v="DE Florida"/>
    <x v="26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2.8042585425074549"/>
    <n v="5.3057736368429005"/>
    <n v="7.8098457158075121"/>
    <n v="10.616661975100101"/>
    <n v="13.120739308360697"/>
    <n v="15.629288825325375"/>
    <n v="18.43610749642599"/>
    <n v="20.940177852670573"/>
    <n v="23.44424661539918"/>
    <n v="26.251061065835785"/>
    <n v="28.755132154236392"/>
    <n v="31.263679862345057"/>
    <n v="31.263679862345057"/>
    <n v="34.070743331957658"/>
    <n v="36.575061501474281"/>
    <n v="39.082039290540166"/>
    <n v="41.891764490034035"/>
    <n v="44.403395087842611"/>
    <n v="46.910374728832508"/>
    <n v="49.720096009138388"/>
    <n v="52.22707078344429"/>
    <n v="54.734045428546182"/>
    <n v="57.543765373744066"/>
    <n v="60.055390932596609"/>
    <n v="62.562364500998484"/>
    <n v="62.562364500998484"/>
    <n v="64.31374970106468"/>
    <n v="66.065134901130889"/>
    <n v="67.816520101197071"/>
    <n v="69.567905301263252"/>
    <n v="71.319290501329434"/>
    <n v="73.070675701395615"/>
    <n v="74.822060901461796"/>
    <n v="76.573446101527978"/>
    <n v="78.324831301594159"/>
    <n v="80.07621650166034"/>
    <n v="81.827601701726522"/>
    <n v="83.578986894278316"/>
    <n v="83.578986894278316"/>
    <n v="85.224411042418112"/>
    <n v="86.869835190557907"/>
    <n v="88.515259338697703"/>
    <n v="90.160683486837499"/>
    <n v="91.806107634977295"/>
    <n v="93.45153178311709"/>
    <n v="95.096955931256886"/>
    <n v="96.742380079396682"/>
    <n v="98.387804227536478"/>
    <n v="100.03322837567627"/>
    <n v="101.67865252381607"/>
    <n v="103.32407667564236"/>
    <n v="103.32407667564236"/>
    <n v="104.93983173172367"/>
    <n v="106.555586787805"/>
    <n v="108.1713418438863"/>
    <n v="109.78709689996759"/>
    <n v="111.40285195604889"/>
    <n v="113.01860701213019"/>
    <n v="114.63436206821149"/>
    <n v="116.25011712429279"/>
    <n v="117.86587218037408"/>
    <n v="119.48162723645538"/>
    <n v="121.09738229253668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</r>
  <r>
    <s v="DE Florida"/>
    <x v="26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1.3833769154386744"/>
    <n v="2.6174065823433565"/>
    <n v="3.8526976427520481"/>
    <n v="5.2373363128767494"/>
    <n v="6.4726299652974575"/>
    <n v="7.7101298036329169"/>
    <n v="9.0947696635336257"/>
    <n v="10.330059874102325"/>
    <n v="11.565349298569025"/>
    <n v="12.949987076361737"/>
    <n v="14.185277648112439"/>
    <n v="15.422776594115902"/>
    <n v="15.422776594115902"/>
    <n v="16.807537216280608"/>
    <n v="18.042949676333301"/>
    <n v="19.279674161020161"/>
    <n v="20.665747848873025"/>
    <n v="21.904767624136355"/>
    <n v="23.141493022401214"/>
    <n v="24.527564776868061"/>
    <n v="25.764287774334917"/>
    <n v="27.001010708063781"/>
    <n v="28.387081803904636"/>
    <n v="29.62609909338596"/>
    <n v="30.86282149596483"/>
    <n v="30.86282149596483"/>
    <n v="31.726802408953745"/>
    <n v="32.590783321942666"/>
    <n v="33.454764234931588"/>
    <n v="34.318745147920509"/>
    <n v="35.182726060909431"/>
    <n v="36.046706973898353"/>
    <n v="36.910687886887274"/>
    <n v="37.774668799876196"/>
    <n v="38.638649712865117"/>
    <n v="39.502630625854039"/>
    <n v="40.36661153884296"/>
    <n v="41.230592448124924"/>
    <n v="41.230592448124924"/>
    <n v="42.042301407244871"/>
    <n v="42.854010366364825"/>
    <n v="43.66571932548478"/>
    <n v="44.477428284604734"/>
    <n v="45.289137243724689"/>
    <n v="46.100846202844643"/>
    <n v="46.912555161964598"/>
    <n v="47.724264121084552"/>
    <n v="48.535973080204506"/>
    <n v="49.347682039324461"/>
    <n v="50.159390998444415"/>
    <n v="50.971099959382961"/>
    <n v="50.971099959382961"/>
    <n v="51.768172772643467"/>
    <n v="52.565245585903966"/>
    <n v="53.362318399164479"/>
    <n v="54.159391212424993"/>
    <n v="54.956464025685506"/>
    <n v="55.753536838946019"/>
    <n v="56.550609652206532"/>
    <n v="57.347682465467045"/>
    <n v="58.144755278727558"/>
    <n v="58.941828091988071"/>
    <n v="59.738900905248585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</r>
  <r>
    <s v="DE Florida"/>
    <x v="26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2.8861698745050717"/>
    <n v="5.4607532791561511"/>
    <n v="8.0379683569908735"/>
    <n v="10.926770658221585"/>
    <n v="13.503991143828287"/>
    <n v="16.085814443934566"/>
    <n v="18.974619227421272"/>
    <n v="21.551832532215968"/>
    <n v="24.129044196948669"/>
    <n v="27.017844636487354"/>
    <n v="29.595058694824061"/>
    <n v="32.176880133238342"/>
    <n v="32.176880133238342"/>
    <n v="35.065936865709034"/>
    <n v="37.643405222307734"/>
    <n v="40.223610884937401"/>
    <n v="43.115407095413048"/>
    <n v="45.700401473569968"/>
    <n v="48.280609042217634"/>
    <n v="51.172401219027307"/>
    <n v="53.752603778836971"/>
    <n v="56.332806205668632"/>
    <n v="59.224597008372285"/>
    <n v="61.809586200387201"/>
    <n v="64.389787519068861"/>
    <n v="64.389787519068861"/>
    <n v="66.192330018793356"/>
    <n v="67.994872518517852"/>
    <n v="69.797415018242347"/>
    <n v="71.599957517966843"/>
    <n v="73.402500017691338"/>
    <n v="75.205042517415833"/>
    <n v="77.007585017140329"/>
    <n v="78.810127516864824"/>
    <n v="80.61267001658932"/>
    <n v="82.415212516313815"/>
    <n v="84.217755016038311"/>
    <n v="86.020297508028932"/>
    <n v="86.020297508028932"/>
    <n v="87.713783873554249"/>
    <n v="89.40727023907958"/>
    <n v="91.100756604604882"/>
    <n v="92.794242970130185"/>
    <n v="94.487729335655487"/>
    <n v="96.18121570118079"/>
    <n v="97.874702066706092"/>
    <n v="99.568188432231395"/>
    <n v="101.2616747977567"/>
    <n v="102.955161163282"/>
    <n v="104.6486475288073"/>
    <n v="106.34213389812679"/>
    <n v="106.34213389812679"/>
    <n v="108.00508454862971"/>
    <n v="109.66803519913263"/>
    <n v="111.33098584963555"/>
    <n v="112.99393650013847"/>
    <n v="114.6568871506414"/>
    <n v="116.31983780114432"/>
    <n v="117.98278845164724"/>
    <n v="119.64573910215016"/>
    <n v="121.30868975265308"/>
    <n v="122.971640403156"/>
    <n v="124.63459105365892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</r>
  <r>
    <s v="DE Florida"/>
    <x v="26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2.9910007524988771"/>
    <n v="5.6590976544537455"/>
    <n v="8.329921816692945"/>
    <n v="11.323650610388142"/>
    <n v="13.994480376819354"/>
    <n v="16.670080140246711"/>
    <n v="19.663811506357916"/>
    <n v="22.334633831157106"/>
    <n v="25.005454456324316"/>
    <n v="27.999181320707521"/>
    <n v="30.670004426418728"/>
    <n v="33.345602260534093"/>
    <n v="33.345602260534093"/>
    <n v="36.339594726869308"/>
    <n v="39.010681367412502"/>
    <n v="41.684604737862259"/>
    <n v="44.681436184968021"/>
    <n v="47.360322205701152"/>
    <n v="50.03424755139892"/>
    <n v="53.031074818328676"/>
    <n v="55.704994973258437"/>
    <n v="58.378914990380196"/>
    <n v="61.375740833293946"/>
    <n v="64.054621479515077"/>
    <n v="66.728540348236834"/>
    <n v="66.728540348236834"/>
    <n v="68.596554431784739"/>
    <n v="70.464568515332644"/>
    <n v="72.332582598880549"/>
    <n v="74.200596682428454"/>
    <n v="76.068610765976359"/>
    <n v="77.936624849524264"/>
    <n v="79.804638933072169"/>
    <n v="81.672653016620075"/>
    <n v="83.54066710016798"/>
    <n v="85.408681183715885"/>
    <n v="87.27669526726379"/>
    <n v="89.144709342796887"/>
    <n v="89.144709342796887"/>
    <n v="90.899706177313206"/>
    <n v="92.65470301182954"/>
    <n v="94.409699846345873"/>
    <n v="96.164696680862207"/>
    <n v="97.91969351537854"/>
    <n v="99.674690349894874"/>
    <n v="101.42968718441121"/>
    <n v="103.18468401892754"/>
    <n v="104.93968085344387"/>
    <n v="106.69467768796021"/>
    <n v="108.44967452247654"/>
    <n v="110.20467136092482"/>
    <n v="110.20467136092482"/>
    <n v="111.92802336835842"/>
    <n v="113.65137537579204"/>
    <n v="115.37472738322566"/>
    <n v="117.09807939065928"/>
    <n v="118.8214313980929"/>
    <n v="120.54478340552652"/>
    <n v="122.26813541296013"/>
    <n v="123.99148742039375"/>
    <n v="125.71483942782737"/>
    <n v="127.43819143526099"/>
    <n v="129.16154344269461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</r>
  <r>
    <s v="DE Florida"/>
    <x v="26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2.5427673586421662"/>
    <n v="4.8110214559763307"/>
    <n v="7.0815941045257347"/>
    <n v="9.6266806782671495"/>
    <n v="11.897258091160552"/>
    <n v="14.171890666077076"/>
    <n v="16.716979426730461"/>
    <n v="18.987550513199878"/>
    <n v="21.258120154745285"/>
    <n v="23.803205088302676"/>
    <n v="26.073776838656073"/>
    <n v="28.348407773388601"/>
    <n v="28.348407773388601"/>
    <n v="30.893718505609982"/>
    <n v="33.164514297287369"/>
    <n v="35.437721704610681"/>
    <n v="37.98544596602602"/>
    <n v="40.26287231750787"/>
    <n v="42.536081404067204"/>
    <n v="45.083802111750543"/>
    <n v="47.357006785433867"/>
    <n v="49.630211341961186"/>
    <n v="52.177930839032513"/>
    <n v="54.455352621430364"/>
    <n v="56.728556201657696"/>
    <n v="56.728556201657696"/>
    <n v="58.3166284323855"/>
    <n v="59.904700663113317"/>
    <n v="61.492772893841106"/>
    <n v="63.080845124568896"/>
    <n v="64.668917355296685"/>
    <n v="66.256989586024474"/>
    <n v="67.845061816752263"/>
    <n v="69.433134047480053"/>
    <n v="71.021206278207842"/>
    <n v="72.609278508935631"/>
    <n v="74.19735073966342"/>
    <n v="75.785422963577531"/>
    <n v="75.785422963577531"/>
    <n v="77.277414786581957"/>
    <n v="78.769406609586397"/>
    <n v="80.261398432590838"/>
    <n v="81.753390255595278"/>
    <n v="83.245382078599718"/>
    <n v="84.737373901604158"/>
    <n v="86.229365724608598"/>
    <n v="87.721357547613039"/>
    <n v="89.213349370617479"/>
    <n v="90.705341193621919"/>
    <n v="92.197333016626359"/>
    <n v="93.689324842973534"/>
    <n v="93.689324842973534"/>
    <n v="95.15441415406498"/>
    <n v="96.619503465156427"/>
    <n v="98.084592776247874"/>
    <n v="99.54968208733932"/>
    <n v="101.01477139843077"/>
    <n v="102.47986070952221"/>
    <n v="103.94495002061366"/>
    <n v="105.41003933170511"/>
    <n v="106.87512864279655"/>
    <n v="108.340217953888"/>
    <n v="109.80530726497945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</r>
  <r>
    <s v="DE Florida"/>
    <x v="26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1228.73"/>
    <n v="1170.3"/>
    <n v="1225.5700000000002"/>
    <n v="1316.59"/>
    <n v="1398.3100000000002"/>
    <n v="1454.3600000000001"/>
    <n v="1555.26"/>
    <n v="1673.5600000000002"/>
    <n v="1763.22"/>
    <n v="1876.6000000000001"/>
    <n v="123.44999999999999"/>
    <n v="33.479999999999997"/>
    <n v="33.479999999999997"/>
    <n v="2940.1379299999999"/>
    <n v="3689.05051"/>
    <n v="4437.8921700000001"/>
    <n v="5543.9094599999999"/>
    <n v="6672.8931999999995"/>
    <n v="7835.9741399999994"/>
    <n v="8953.4520499999999"/>
    <n v="10070.878259999999"/>
    <n v="11019.766809999999"/>
    <n v="11818.58714"/>
    <n v="12517.391540000001"/>
    <n v="264.32349840000097"/>
    <n v="264.32349840000097"/>
    <n v="995.65640840000094"/>
    <n v="1727.0015884000009"/>
    <n v="2458.3239184000008"/>
    <n v="3189.6742884000009"/>
    <n v="3921.0385484000008"/>
    <n v="4652.3946584000005"/>
    <n v="5383.6718184000001"/>
    <n v="6114.9372383999998"/>
    <n v="6846.2000183999999"/>
    <n v="7577.4526083999999"/>
    <n v="8308.7292684000004"/>
    <n v="180.79945176799993"/>
    <n v="180.79945176799993"/>
    <n v="1131.4661185329999"/>
    <n v="2082.1327852979998"/>
    <n v="3032.799452063"/>
    <n v="3983.4661188279997"/>
    <n v="4934.1327855929994"/>
    <n v="5884.7994523579991"/>
    <n v="6835.4661191229989"/>
    <n v="7786.1327858879986"/>
    <n v="8736.7994526529983"/>
    <n v="9687.4661194179989"/>
    <n v="10638.132786183"/>
    <n v="231.77598903536091"/>
    <n v="231.77598903536091"/>
    <n v="1238.0259884103609"/>
    <n v="2244.2759877853609"/>
    <n v="3250.5259871603612"/>
    <n v="4256.775986535361"/>
    <n v="5263.0259859103608"/>
    <n v="6269.2759852853605"/>
    <n v="7275.5259846603603"/>
    <n v="8281.775984035361"/>
    <n v="9288.0259834103617"/>
    <n v="10294.275982785362"/>
    <n v="11300.525982160363"/>
    <n v="246.13551978070609"/>
    <n v="246.13551978070609"/>
    <n v="1156.155231382982"/>
    <n v="2069.5894737840749"/>
    <n v="2877.4961426029586"/>
    <n v="3679.4582418023429"/>
    <n v="4530.1787761966625"/>
    <n v="5494.3997958487098"/>
    <n v="6476.5918668141157"/>
    <n v="8268.5089550885896"/>
    <n v="9341.4893268103788"/>
    <n v="10335.24542853487"/>
    <n v="11292.335242354437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</r>
  <r>
    <s v="DE Florida"/>
    <x v="26"/>
    <s v="Customer Delivery"/>
    <s v="PEF Reg Other IT"/>
    <s v="AFUDC Not Eligible"/>
    <s v="Maintenance"/>
    <s v="Regulated Utility Other"/>
    <s v="Regulated Utility Other"/>
    <s v="IK - Distrib Lines OH/UG (Line Ext)"/>
    <s v="~"/>
    <s v="PEF Distribution Gen. Plant Commun Equip-New 397.0"/>
    <n v="1004.84"/>
    <n v="1069.6500000000001"/>
    <n v="1139.72"/>
    <n v="1209.56"/>
    <n v="1266"/>
    <n v="1300.32"/>
    <n v="130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1974.41"/>
    <n v="2101.0300000000002"/>
    <n v="2215.87"/>
    <n v="2275.31"/>
    <n v="2357.7400000000002"/>
    <n v="2373.7900000000004"/>
    <n v="1909.29"/>
    <n v="2004.48"/>
    <n v="2352.11"/>
    <n v="3102.27"/>
    <n v="4371.3500000000004"/>
    <n v="5258.7199999999993"/>
    <n v="5258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4658.3999999999996"/>
    <n v="5446.13"/>
    <n v="5376.19"/>
    <n v="5483.05"/>
    <n v="5679.09"/>
    <n v="2639.58"/>
    <n v="2675.04"/>
    <n v="2694.6"/>
    <n v="2956.0499999999997"/>
    <n v="3382.4100000000003"/>
    <n v="3793.1800000000003"/>
    <n v="3894.3800000000006"/>
    <n v="3894.38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889"/>
    <n v="923"/>
    <n v="1149"/>
    <n v="934"/>
    <n v="934"/>
    <n v="1156"/>
    <n v="1115"/>
    <n v="927"/>
    <n v="1149"/>
    <n v="927"/>
    <n v="496"/>
    <n v="0"/>
    <n v="0"/>
    <n v="495"/>
    <n v="528"/>
    <n v="533"/>
    <n v="540"/>
    <n v="540"/>
    <n v="540"/>
    <n v="721"/>
    <n v="533"/>
    <n v="533"/>
    <n v="533"/>
    <n v="527"/>
    <n v="0"/>
    <n v="0"/>
    <n v="491"/>
    <n v="525"/>
    <n v="527"/>
    <n v="534"/>
    <n v="534"/>
    <n v="534"/>
    <n v="715"/>
    <n v="527"/>
    <n v="527"/>
    <n v="527"/>
    <n v="521"/>
    <n v="0"/>
    <n v="0"/>
    <n v="491"/>
    <n v="525"/>
    <n v="527"/>
    <n v="534"/>
    <n v="534"/>
    <n v="534"/>
    <n v="715"/>
    <n v="527"/>
    <n v="527"/>
    <n v="527"/>
    <n v="521"/>
    <n v="0"/>
    <n v="0"/>
    <n v="491"/>
    <n v="525"/>
    <n v="527"/>
    <n v="534"/>
    <n v="534"/>
    <n v="534"/>
    <n v="715"/>
    <n v="527"/>
    <n v="527"/>
    <n v="527"/>
    <n v="521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78.73"/>
    <n v="166.38"/>
    <n v="245.53"/>
    <n v="334.87"/>
    <n v="456.03"/>
    <n v="578.92999999999995"/>
    <n v="686.23"/>
    <n v="800.93"/>
    <n v="863.36"/>
    <n v="894.1"/>
    <n v="927.74"/>
    <n v="959.64"/>
    <n v="959.64"/>
    <n v="2631.64"/>
    <n v="4303.6399999999994"/>
    <n v="0"/>
    <n v="1674"/>
    <n v="3348"/>
    <n v="0"/>
    <n v="1674"/>
    <n v="3348"/>
    <n v="0"/>
    <n v="1674"/>
    <n v="3348"/>
    <n v="0"/>
    <n v="0"/>
    <n v="780"/>
    <n v="1560"/>
    <n v="0"/>
    <n v="781"/>
    <n v="1606"/>
    <n v="0"/>
    <n v="780"/>
    <n v="1560"/>
    <n v="0"/>
    <n v="780"/>
    <n v="1605"/>
    <n v="0"/>
    <n v="0"/>
    <n v="1588"/>
    <n v="3176"/>
    <n v="0"/>
    <n v="1589"/>
    <n v="3210"/>
    <n v="0"/>
    <n v="1589"/>
    <n v="3178"/>
    <n v="0"/>
    <n v="1589"/>
    <n v="3210"/>
    <n v="0"/>
    <n v="0"/>
    <n v="1588"/>
    <n v="3176"/>
    <n v="0"/>
    <n v="1589"/>
    <n v="3210"/>
    <n v="0"/>
    <n v="1589"/>
    <n v="3178"/>
    <n v="0"/>
    <n v="1589"/>
    <n v="3210"/>
    <n v="0"/>
    <n v="0"/>
    <n v="1588"/>
    <n v="3176"/>
    <n v="0"/>
    <n v="1589"/>
    <n v="3210"/>
    <n v="0"/>
    <n v="1589"/>
    <n v="3178"/>
    <n v="0"/>
    <n v="1589"/>
    <n v="321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484.11"/>
    <n v="484.14"/>
    <n v="484.14"/>
    <n v="484.14"/>
    <n v="484.14"/>
    <n v="490.29"/>
    <n v="0"/>
    <n v="7.8"/>
    <n v="8.69"/>
    <n v="10.87"/>
    <n v="65.819999999999993"/>
    <n v="67.58"/>
    <n v="67.58"/>
    <n v="67.579999999999984"/>
    <n v="67.579999999999984"/>
    <n v="67.579999999999984"/>
    <n v="67.579999999999984"/>
    <n v="67.579999999999984"/>
    <n v="67.579999999999984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80000000000041"/>
    <n v="67.580000000000041"/>
    <n v="67.580000000000041"/>
    <n v="67.580000000000041"/>
    <n v="67.580000000000041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</r>
  <r>
    <s v="DE Florida"/>
    <x v="26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.57999999999999996"/>
    <n v="129.26000000000002"/>
    <n v="444.26"/>
    <n v="386.89"/>
    <n v="400.19"/>
    <n v="416.84"/>
    <n v="423.3"/>
    <n v="423.27"/>
    <n v="423.27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53.55"/>
    <n v="89.5"/>
    <n v="0"/>
    <n v="0"/>
    <n v="0"/>
    <n v="0"/>
    <n v="0"/>
    <n v="0"/>
    <n v="0"/>
    <n v="-1.9919503999999999"/>
    <n v="-1.9919507999999999"/>
    <n v="0"/>
    <n v="-4.4000000000000002E-6"/>
    <n v="154.97061120000001"/>
    <n v="0"/>
    <n v="51.651745599999998"/>
    <n v="51.651741199999996"/>
    <n v="0"/>
    <n v="-4.4000000000000002E-6"/>
    <n v="-8.8000000000000004E-6"/>
    <n v="0"/>
    <n v="0"/>
    <n v="2.0999999999999998E-6"/>
    <n v="4.1999999999999996E-6"/>
    <n v="0"/>
    <n v="1.1999999999999999E-6"/>
    <n v="4.5000000000000001E-6"/>
    <n v="0"/>
    <n v="1.1999999999999999E-6"/>
    <n v="2.3999999999999999E-6"/>
    <n v="0"/>
    <n v="1.1999999999999999E-6"/>
    <n v="4.5000000000000001E-6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12518.96"/>
    <n v="12518.96"/>
    <n v="1916.34"/>
    <n v="1916.34"/>
    <n v="1916.34"/>
    <n v="1949.38"/>
    <n v="1948.51"/>
    <n v="1948.51"/>
    <n v="1985.88"/>
    <n v="1985.88"/>
    <n v="1985.88"/>
    <n v="2036.72"/>
    <n v="2036.72"/>
    <n v="2272.6232100000002"/>
    <n v="2514.1982400000002"/>
    <n v="2812.1935100000001"/>
    <n v="3133.1684599999999"/>
    <n v="4455.82589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3.7"/>
    <n v="6.21"/>
    <n v="8.4700000000000006"/>
    <n v="12.2"/>
    <n v="36.46"/>
    <n v="41.44"/>
    <n v="45.61"/>
    <n v="50.5"/>
    <n v="54.18"/>
    <n v="56.61"/>
    <n v="59.46"/>
    <n v="60.34"/>
    <n v="60.34"/>
    <n v="60.34"/>
    <n v="60.34"/>
    <n v="60.34"/>
    <n v="60.34"/>
    <n v="60.34"/>
    <n v="1.2068000000000012"/>
    <n v="1.2068000000000012"/>
    <n v="1.2068000000000012"/>
    <n v="1.2068000000000012"/>
    <n v="1.2068000000000012"/>
    <n v="1.2068000000000012"/>
    <n v="2.4135999999999935E-2"/>
    <n v="2.4135999999999935E-2"/>
    <n v="2.4135999999999935E-2"/>
    <n v="2.4135999999999935E-2"/>
    <n v="2.4135999999999935E-2"/>
    <n v="2.4135999999999935E-2"/>
    <n v="2.4135999999999935E-2"/>
    <n v="4.8271999999999898E-4"/>
    <n v="4.8271999999999898E-4"/>
    <n v="4.8271999999999898E-4"/>
    <n v="4.8271999999999898E-4"/>
    <n v="4.8271999999999898E-4"/>
    <n v="4.8271999999999898E-4"/>
    <n v="9.6543999999999732E-6"/>
    <n v="9.6543999999999732E-6"/>
    <n v="9.6543999999999732E-6"/>
    <n v="9.6543999999999732E-6"/>
    <n v="9.6543999999999732E-6"/>
    <n v="9.6543999999999732E-6"/>
    <n v="9.6543999999999732E-6"/>
    <n v="1.9308800000000041E-7"/>
    <n v="1.9308800000000041E-7"/>
    <n v="1.9308800000000041E-7"/>
    <n v="1.9308800000000041E-7"/>
    <n v="1.9308800000000041E-7"/>
    <n v="1.9308800000000041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484.38687714176001"/>
    <n v="961.79671995711999"/>
    <n v="1447.875660828048"/>
    <n v="1947.9770279356001"/>
    <n v="2448.341712692752"/>
    <n v="61.492542697390036"/>
    <n v="564.33006060092612"/>
    <n v="1063.2612475580781"/>
    <n v="1547.7616770562063"/>
    <n v="2025.7207963579663"/>
    <n v="2510.9087322512942"/>
    <n v="60.17291859969373"/>
    <n v="60.17291859969373"/>
    <n v="1387.6858123764137"/>
    <n v="2743.067568122734"/>
    <n v="4299.663908994844"/>
    <n v="5686.1622070034236"/>
    <n v="7072.2322479576032"/>
    <n v="176.39101220247358"/>
    <n v="1569.9751459292236"/>
    <n v="2935.7054191074035"/>
    <n v="4547.8281170419132"/>
    <n v="5873.9369888890333"/>
    <n v="7450.8558946187432"/>
    <n v="178.16558833752788"/>
    <n v="178.16558833752788"/>
    <n v="1451.4989216708611"/>
    <n v="2724.8322550041944"/>
    <n v="3998.1655883375279"/>
    <n v="5271.4989216708609"/>
    <n v="6544.8322550041939"/>
    <n v="156.36331176675048"/>
    <n v="1429.6966451000837"/>
    <n v="2703.029978433417"/>
    <n v="3976.3633117667505"/>
    <n v="5249.6966451000835"/>
    <n v="6523.0299784334165"/>
    <n v="155.92726623533599"/>
    <n v="155.92726623533599"/>
    <n v="1548.7605995686692"/>
    <n v="2941.5939329020025"/>
    <n v="4334.427266235336"/>
    <n v="5727.260599568669"/>
    <n v="7120.0939329020021"/>
    <n v="170.25854532470839"/>
    <n v="1563.0918786580417"/>
    <n v="2955.9252119913749"/>
    <n v="4348.7585453247084"/>
    <n v="5741.5918786580414"/>
    <n v="7134.4252119913745"/>
    <n v="170.5451709064946"/>
    <n v="170.5451709064946"/>
    <n v="1839.0451709064946"/>
    <n v="3507.5451709064946"/>
    <n v="5176.0451709064946"/>
    <n v="6844.5451709064946"/>
    <n v="8513.0451709064946"/>
    <n v="203.6309034181304"/>
    <n v="1872.1309034181304"/>
    <n v="3540.6309034181304"/>
    <n v="5209.1309034181304"/>
    <n v="6877.6309034181304"/>
    <n v="8546.1309034181304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</r>
  <r>
    <s v="DE Florida"/>
    <x v="26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328.73503982144001"/>
    <n v="652.73503052128001"/>
    <n v="982.61840995231205"/>
    <n v="1322.0182793314"/>
    <n v="1661.596852432888"/>
    <n v="41.732661280235334"/>
    <n v="382.98945264321935"/>
    <n v="721.5951650447073"/>
    <n v="1050.4072685525393"/>
    <n v="1374.7800324139794"/>
    <n v="1704.0587204906114"/>
    <n v="40.83708235195104"/>
    <n v="40.83708235195104"/>
    <n v="941.76983795063109"/>
    <n v="1861.6161353517111"/>
    <n v="2918.0191558504412"/>
    <n v="3858.9830727461849"/>
    <n v="4799.6563477883292"/>
    <n v="119.70990370896106"/>
    <n v="1065.4827091128491"/>
    <n v="1992.3521536109931"/>
    <n v="3086.4388110153232"/>
    <n v="3986.4187100716031"/>
    <n v="5056.6138861447325"/>
    <n v="120.91424136539263"/>
    <n v="120.91424136539263"/>
    <n v="985.08090803205926"/>
    <n v="1849.2475746987259"/>
    <n v="2713.4142413653926"/>
    <n v="3577.5809080320591"/>
    <n v="4441.7475746987257"/>
    <n v="106.11828482730834"/>
    <n v="970.28495149397497"/>
    <n v="1834.4516181606416"/>
    <n v="2698.6182848273083"/>
    <n v="3562.7849514939749"/>
    <n v="4426.9516181606414"/>
    <n v="105.8223656965456"/>
    <n v="105.8223656965456"/>
    <n v="1051.0723656965456"/>
    <n v="1996.3223656965456"/>
    <n v="2941.5723656965456"/>
    <n v="3886.8223656965456"/>
    <n v="4832.0723656965456"/>
    <n v="115.54644731393091"/>
    <n v="1060.7964473139309"/>
    <n v="2006.0464473139309"/>
    <n v="2951.2964473139309"/>
    <n v="3896.5464473139309"/>
    <n v="4841.7964473139309"/>
    <n v="115.74092894627847"/>
    <n v="115.74092894627847"/>
    <n v="1248.0742622796117"/>
    <n v="2380.407595612945"/>
    <n v="3512.7409289462785"/>
    <n v="4645.0742622796115"/>
    <n v="5777.4075956129445"/>
    <n v="138.19481857892515"/>
    <n v="1270.5281519122584"/>
    <n v="2402.8614852455917"/>
    <n v="3535.1948185789252"/>
    <n v="4667.5281519122582"/>
    <n v="5799.8614852455912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</r>
  <r>
    <s v="DE Florida"/>
    <x v="26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424.55627959472002"/>
    <n v="842.99731561863996"/>
    <n v="1269.0366582681058"/>
    <n v="1707.3664022369499"/>
    <n v="2145.9269393319937"/>
    <n v="53.897094207990449"/>
    <n v="494.62502453813244"/>
    <n v="931.92912690817639"/>
    <n v="1356.5849330760425"/>
    <n v="1775.5073999407625"/>
    <n v="2200.7657929480283"/>
    <n v="52.740467709998029"/>
    <n v="52.740467709998029"/>
    <n v="1216.2813518510879"/>
    <n v="2404.2487861583777"/>
    <n v="3768.5771412347876"/>
    <n v="4983.8176583610575"/>
    <n v="6198.6828159755278"/>
    <n v="154.60351101277502"/>
    <n v="1376.0546341490151"/>
    <n v="2573.0923555914851"/>
    <n v="3986.0885517806951"/>
    <n v="5148.3988362605851"/>
    <n v="6530.5395494641953"/>
    <n v="156.15889468914884"/>
    <n v="156.15889468914884"/>
    <n v="1272.2422280224821"/>
    <n v="2388.3255613558154"/>
    <n v="3504.4088946891488"/>
    <n v="4620.4922280224819"/>
    <n v="5736.5755613558149"/>
    <n v="137.05317789378296"/>
    <n v="1253.1365112271162"/>
    <n v="2369.2198445604495"/>
    <n v="3485.303177893783"/>
    <n v="4601.386511227116"/>
    <n v="5717.469844560449"/>
    <n v="136.67106355787564"/>
    <n v="136.67106355787564"/>
    <n v="1357.5043968912089"/>
    <n v="2578.3377302245422"/>
    <n v="3799.1710635578756"/>
    <n v="5020.0043968912087"/>
    <n v="6240.8377302245417"/>
    <n v="149.23342127115757"/>
    <n v="1370.0667546044908"/>
    <n v="2590.9000879378241"/>
    <n v="3811.7334212711576"/>
    <n v="5032.5667546044906"/>
    <n v="6253.4000879378236"/>
    <n v="149.48466842542348"/>
    <n v="149.48466842542348"/>
    <n v="1611.9013350920902"/>
    <n v="3074.318001758757"/>
    <n v="4536.7346684254235"/>
    <n v="5999.1513350920904"/>
    <n v="7461.5680017587574"/>
    <n v="178.47969336850838"/>
    <n v="1640.8963600351751"/>
    <n v="3103.3130267018419"/>
    <n v="4565.7296933685084"/>
    <n v="6028.1463600351753"/>
    <n v="7490.5630267018423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</r>
  <r>
    <s v="DE Florida"/>
    <x v="26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155.52366551751999"/>
    <n v="308.80719199724001"/>
    <n v="464.87413390367101"/>
    <n v="625.44330167682506"/>
    <n v="786.09701370167909"/>
    <n v="19.743610105052198"/>
    <n v="181.19128268764919"/>
    <n v="341.38473692500315"/>
    <n v="496.94486106583417"/>
    <n v="650.40474552835417"/>
    <n v="806.18560957708519"/>
    <n v="19.319914116444693"/>
    <n v="19.319914116444693"/>
    <n v="445.54878406475967"/>
    <n v="880.72559990477475"/>
    <n v="1380.5070351329236"/>
    <n v="1825.6745401084756"/>
    <n v="2270.7045432027276"/>
    <n v="56.634434326440442"/>
    <n v="504.07701155549444"/>
    <n v="942.5764594477464"/>
    <n v="1460.1859222106955"/>
    <n v="1885.9639982848105"/>
    <n v="2392.2704653181595"/>
    <n v="57.204203241098185"/>
    <n v="57.204203241098185"/>
    <n v="466.0375365744315"/>
    <n v="874.87086990776481"/>
    <n v="1283.7042032410982"/>
    <n v="1692.5375365744314"/>
    <n v="2101.3708699077647"/>
    <n v="50.204084064821927"/>
    <n v="459.03741739815524"/>
    <n v="867.87075073148856"/>
    <n v="1276.7040840648219"/>
    <n v="1685.5374173981552"/>
    <n v="2094.3707507314884"/>
    <n v="50.064081681296557"/>
    <n v="50.064081681296557"/>
    <n v="497.31408168129656"/>
    <n v="944.56408168129656"/>
    <n v="1391.8140816812966"/>
    <n v="1839.0640816812966"/>
    <n v="2286.3140816812966"/>
    <n v="54.671281633626222"/>
    <n v="501.92128163362622"/>
    <n v="949.17128163362622"/>
    <n v="1396.4212816336262"/>
    <n v="1843.6712816336262"/>
    <n v="2290.9212816336262"/>
    <n v="54.763425632672806"/>
    <n v="54.763425632672806"/>
    <n v="590.51342563267281"/>
    <n v="1126.2634256326728"/>
    <n v="1662.0134256326728"/>
    <n v="2197.7634256326728"/>
    <n v="2733.5134256326728"/>
    <n v="65.385268512653511"/>
    <n v="601.13526851265351"/>
    <n v="1136.8852685126535"/>
    <n v="1672.6352685126535"/>
    <n v="2208.3852685126535"/>
    <n v="2744.1352685126535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</r>
  <r>
    <s v="DE Florida"/>
    <x v="26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469.46767929584001"/>
    <n v="932.17321810407998"/>
    <n v="1403.2808452796819"/>
    <n v="1887.9790055891499"/>
    <n v="2372.9323733200181"/>
    <n v="59.59856196867031"/>
    <n v="546.94859916624432"/>
    <n v="1030.5126210721123"/>
    <n v="1500.0903552925142"/>
    <n v="1963.3282527783542"/>
    <n v="2433.5723180805562"/>
    <n v="58.319582516659011"/>
    <n v="58.319582516659011"/>
    <n v="1344.944854353389"/>
    <n v="2658.5806224915191"/>
    <n v="4167.2335324582791"/>
    <n v="5511.0274480874596"/>
    <n v="6854.406297052039"/>
    <n v="170.95813915517101"/>
    <n v="1521.6196455624411"/>
    <n v="2845.2851950430213"/>
    <n v="4407.7542408713816"/>
    <n v="5693.0187348917116"/>
    <n v="7221.3682712768714"/>
    <n v="172.67805804474483"/>
    <n v="172.67805804474483"/>
    <n v="1406.7613913780781"/>
    <n v="2640.8447247114113"/>
    <n v="3874.9280580447448"/>
    <n v="5109.0113913780779"/>
    <n v="6343.0947247114109"/>
    <n v="151.54356116089457"/>
    <n v="1385.6268944942278"/>
    <n v="2619.7102278275611"/>
    <n v="3853.7935611608946"/>
    <n v="5087.8768944942276"/>
    <n v="6321.9602278275606"/>
    <n v="151.12087122321736"/>
    <n v="151.12087122321736"/>
    <n v="1501.0375378898841"/>
    <n v="2850.9542045565508"/>
    <n v="4200.8708712232174"/>
    <n v="5550.7875378898843"/>
    <n v="6900.7042045565513"/>
    <n v="165.01241742446473"/>
    <n v="1514.9290840911315"/>
    <n v="2864.8457507577982"/>
    <n v="4214.7624174244647"/>
    <n v="5564.6790840911317"/>
    <n v="6914.5957507577987"/>
    <n v="165.29024834849042"/>
    <n v="165.29024834849042"/>
    <n v="1782.4569150151572"/>
    <n v="3399.6235816818239"/>
    <n v="5016.7902483484904"/>
    <n v="6633.9569150151574"/>
    <n v="8251.1235816818244"/>
    <n v="197.36580496697025"/>
    <n v="1814.532471633637"/>
    <n v="3431.6991383003037"/>
    <n v="5048.8658049669702"/>
    <n v="6666.0324716336372"/>
    <n v="8283.1991383003042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</r>
  <r>
    <s v="DE Florida"/>
    <x v="26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354.57447526592"/>
    <n v="704.04171414304005"/>
    <n v="1059.8547915206161"/>
    <n v="1425.9323798902001"/>
    <n v="1792.202718562984"/>
    <n v="45.012957800079221"/>
    <n v="413.09342708679122"/>
    <n v="778.31443565957522"/>
    <n v="1132.9720320195513"/>
    <n v="1482.8413450054713"/>
    <n v="1838.0022007038474"/>
    <n v="44.0469840215369"/>
    <n v="44.0469840215369"/>
    <n v="1015.7954147327769"/>
    <n v="2007.944041187217"/>
    <n v="3147.383106965317"/>
    <n v="4162.3092531367074"/>
    <n v="5176.9219122432969"/>
    <n v="129.11941579088852"/>
    <n v="1149.2324417068685"/>
    <n v="2148.9562530214607"/>
    <n v="3329.0409883003608"/>
    <n v="4299.7616654484009"/>
    <n v="5454.0769863657006"/>
    <n v="130.41841754258621"/>
    <n v="130.41841754258621"/>
    <n v="1062.5017508759197"/>
    <n v="1994.5850842092532"/>
    <n v="2926.6684175425867"/>
    <n v="3858.7517508759202"/>
    <n v="4790.8350842092532"/>
    <n v="114.45836835085174"/>
    <n v="1046.5417016841852"/>
    <n v="1978.6250350175187"/>
    <n v="2910.7083683508522"/>
    <n v="3842.7917016841857"/>
    <n v="4774.8750350175187"/>
    <n v="114.13916736701685"/>
    <n v="114.13916736701685"/>
    <n v="1133.7225007003503"/>
    <n v="2153.3058340336838"/>
    <n v="3172.8891673670173"/>
    <n v="4192.4725007003508"/>
    <n v="5212.0558340336838"/>
    <n v="124.63278334734059"/>
    <n v="1144.2161166806741"/>
    <n v="2163.7994500140076"/>
    <n v="3183.382783347341"/>
    <n v="4202.9661166806745"/>
    <n v="5222.5494500140076"/>
    <n v="124.84265566694648"/>
    <n v="124.84265566694648"/>
    <n v="1346.2593223336132"/>
    <n v="2567.67598900028"/>
    <n v="3789.0926556669465"/>
    <n v="5010.5093223336135"/>
    <n v="6231.9259890002804"/>
    <n v="149.06685311333877"/>
    <n v="1370.4835197800055"/>
    <n v="2591.9001864466723"/>
    <n v="3813.3168531133388"/>
    <n v="5034.7335197800057"/>
    <n v="6256.1501864466727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</r>
  <r>
    <s v="DE Florida"/>
    <x v="26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218.60982685568001"/>
    <n v="434.07083127615999"/>
    <n v="653.44430755406393"/>
    <n v="879.14627933079987"/>
    <n v="1104.9670896403359"/>
    <n v="27.752349921853465"/>
    <n v="254.68918060990146"/>
    <n v="479.86303551943746"/>
    <n v="698.52410996694152"/>
    <n v="914.23300970262153"/>
    <n v="1133.2043643437255"/>
    <n v="27.156787141097993"/>
    <n v="27.156787141097993"/>
    <n v="626.27987976005795"/>
    <n v="1237.9805366718178"/>
    <n v="1940.4918403846339"/>
    <n v="2566.235780129402"/>
    <n v="3191.78644213497"/>
    <n v="79.607459359795939"/>
    <n v="708.54932496213189"/>
    <n v="1324.9203965996999"/>
    <n v="2052.4914363957159"/>
    <n v="2650.9808764418758"/>
    <n v="3362.6640066314917"/>
    <n v="80.408347657834838"/>
    <n v="80.408347657834838"/>
    <n v="655.07501432450147"/>
    <n v="1229.7416809911681"/>
    <n v="1804.4083476578348"/>
    <n v="2379.0750143245014"/>
    <n v="2953.7416809911679"/>
    <n v="70.568166953156833"/>
    <n v="645.23483361982346"/>
    <n v="1219.9015002864901"/>
    <n v="1794.5681669531568"/>
    <n v="2369.2348336198233"/>
    <n v="2943.9015002864899"/>
    <n v="70.371363339063009"/>
    <n v="70.371363339063009"/>
    <n v="698.95469667239638"/>
    <n v="1327.5380300057298"/>
    <n v="1956.121363339063"/>
    <n v="2584.7046966723965"/>
    <n v="3213.28803000573"/>
    <n v="76.83742726678156"/>
    <n v="705.42076060011493"/>
    <n v="1334.0040939334483"/>
    <n v="1962.5874272667816"/>
    <n v="2591.170760600115"/>
    <n v="3219.7540939334485"/>
    <n v="76.966748545335577"/>
    <n v="76.966748545335577"/>
    <n v="829.96674854533558"/>
    <n v="1582.9667485453356"/>
    <n v="2335.9667485453356"/>
    <n v="3088.9667485453356"/>
    <n v="3841.9667485453356"/>
    <n v="91.899334970907148"/>
    <n v="844.89933497090715"/>
    <n v="1597.8993349709071"/>
    <n v="2350.8993349709071"/>
    <n v="3103.8993349709071"/>
    <n v="3856.8993349709071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</r>
  <r>
    <s v="DE Florida"/>
    <x v="26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127.58221250712"/>
    <n v="253.32675038244003"/>
    <n v="381.35463399350101"/>
    <n v="513.075871509075"/>
    <n v="644.86646401734902"/>
    <n v="16.196464066728936"/>
    <n v="148.63837381513594"/>
    <n v="280.05139866090997"/>
    <n v="407.66351961837097"/>
    <n v="533.55273092049094"/>
    <n v="661.34593355285199"/>
    <n v="15.84888949357935"/>
    <n v="15.84888949357935"/>
    <n v="365.50128536184434"/>
    <n v="722.49403506280942"/>
    <n v="1132.4845086297285"/>
    <n v="1497.6730156782405"/>
    <n v="1862.7487244964525"/>
    <n v="46.459465904514673"/>
    <n v="413.51430468298867"/>
    <n v="773.23274083920069"/>
    <n v="1197.8482503449197"/>
    <n v="1547.1308421729848"/>
    <n v="1962.4740573411038"/>
    <n v="46.926869874887871"/>
    <n v="46.926869874887871"/>
    <n v="382.34353654155456"/>
    <n v="717.76020320822124"/>
    <n v="1053.1768698748879"/>
    <n v="1388.5935365415546"/>
    <n v="1724.0102032082214"/>
    <n v="41.188537397497385"/>
    <n v="376.60520406416407"/>
    <n v="712.02187073083076"/>
    <n v="1047.4385373974974"/>
    <n v="1382.8552040641641"/>
    <n v="1718.2718707308309"/>
    <n v="41.073770747950221"/>
    <n v="41.073770747950221"/>
    <n v="407.90710408128353"/>
    <n v="774.74043741461685"/>
    <n v="1141.5737707479502"/>
    <n v="1508.4071040812835"/>
    <n v="1875.2404374146167"/>
    <n v="44.84147541495895"/>
    <n v="411.67480874829226"/>
    <n v="778.50814208162558"/>
    <n v="1145.3414754149589"/>
    <n v="1512.1748087482922"/>
    <n v="1879.0081420816255"/>
    <n v="44.916829508299088"/>
    <n v="44.916829508299088"/>
    <n v="484.41682950829909"/>
    <n v="923.91682950829909"/>
    <n v="1363.4168295082991"/>
    <n v="1802.9168295082991"/>
    <n v="2242.4168295082991"/>
    <n v="53.638336590166091"/>
    <n v="493.13833659016609"/>
    <n v="932.63833659016609"/>
    <n v="1372.1383365901661"/>
    <n v="1811.6383365901661"/>
    <n v="2251.1383365901661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</r>
  <r>
    <s v="DE Florida"/>
    <x v="26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5.0367051000000176E-4"/>
    <n v="1.0073410200000035E-3"/>
    <n v="1.5110115300000053E-3"/>
    <n v="2.0146820400000071E-3"/>
    <n v="0.10983133753200036"/>
    <n v="0.10948380797200036"/>
    <n v="0.1624425513900003"/>
    <n v="0.22681238462400044"/>
    <n v="0.41691396033000139"/>
    <n v="1.2235102809300002"/>
    <n v="1.2762031827860003"/>
    <n v="1.3388169404960006"/>
    <n v="1.3388169404960006"/>
    <n v="2.8983027221539999"/>
    <n v="6.0711500864279913"/>
    <n v="6.1300423096219898"/>
    <n v="6.1898342757159899"/>
    <n v="6.2493044986959898"/>
    <n v="6.3087899338239897"/>
    <n v="6.3675392493999894"/>
    <n v="6.4260358330699896"/>
    <n v="6.4843570441719898"/>
    <n v="6.5426409051219894"/>
    <n v="6.6007715933459892"/>
    <n v="6.6580899157639886"/>
    <n v="6.6580899157639886"/>
    <n v="7.393994392530324"/>
    <n v="8.0392219623797772"/>
    <n v="8.8238830892875768"/>
    <n v="9.6341108835564242"/>
    <n v="10.495677410529801"/>
    <n v="11.26147502891461"/>
    <n v="12.263719440931148"/>
    <n v="13.434934198982674"/>
    <n v="14.669920661709128"/>
    <n v="15.877103178610177"/>
    <n v="17.378834494846217"/>
    <n v="18.509499684284016"/>
    <n v="18.509499684284016"/>
    <n v="19.283993873933277"/>
    <n v="19.963056197410062"/>
    <n v="20.788863761870218"/>
    <n v="21.641578670890681"/>
    <n v="22.548324437772393"/>
    <n v="23.354279319977294"/>
    <n v="24.409079906496515"/>
    <n v="25.641711387321706"/>
    <n v="26.941458664142296"/>
    <n v="28.211943998454096"/>
    <n v="29.79242382370245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</r>
  <r>
    <s v="DE Florida"/>
    <x v="26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6.0074262000000059E-4"/>
    <n v="1.2014852400000012E-3"/>
    <n v="1.8022278600000018E-3"/>
    <n v="2.4029704799999989E-3"/>
    <n v="0.13099906418400042"/>
    <n v="0.13058455546400041"/>
    <n v="0.19375000518000052"/>
    <n v="0.27052579708800062"/>
    <n v="0.49726553346000024"/>
    <n v="1.4593166706600016"/>
    <n v="1.5221650433320018"/>
    <n v="1.5968463123520014"/>
    <n v="1.5968463123520014"/>
    <n v="3.4568908369480056"/>
    <n v="7.241239137335981"/>
    <n v="7.3114816227639805"/>
    <n v="7.3827972579919798"/>
    <n v="7.4537291407519799"/>
    <n v="7.5246791674879798"/>
    <n v="7.5947512027999808"/>
    <n v="7.6645217973399813"/>
    <n v="7.7340832198639813"/>
    <n v="7.8036000937639809"/>
    <n v="7.8729342740519819"/>
    <n v="7.9412995217679825"/>
    <n v="7.9412995217679825"/>
    <n v="8.8190344192157966"/>
    <n v="9.588616304817144"/>
    <n v="10.524504691831787"/>
    <n v="11.490887194404522"/>
    <n v="12.518502912303688"/>
    <n v="13.431892238310191"/>
    <n v="14.627298604180552"/>
    <n v="16.024240867753889"/>
    <n v="17.497245517724011"/>
    <n v="18.937087584358665"/>
    <n v="20.728246660659721"/>
    <n v="22.076824262008003"/>
    <n v="22.076824262008003"/>
    <n v="23.000586244151201"/>
    <n v="23.810523834796975"/>
    <n v="24.795488787161595"/>
    <n v="25.812546920181951"/>
    <n v="26.894049245323885"/>
    <n v="27.855335320098376"/>
    <n v="29.113426979908049"/>
    <n v="30.583622773752325"/>
    <n v="32.133869549993136"/>
    <n v="33.64921474740413"/>
    <n v="35.534299484798893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</r>
  <r>
    <s v="DE Florida"/>
    <x v="26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5.2458686999999962E-4"/>
    <n v="1.0491737399999992E-3"/>
    <n v="1.5737606099999989E-3"/>
    <n v="2.0983474799999985E-3"/>
    <n v="0.11439239828400005"/>
    <n v="0.11403043656400005"/>
    <n v="0.16918844343000039"/>
    <n v="0.23623141828800032"/>
    <n v="0.43422750621000006"/>
    <n v="1.2743200484100043"/>
    <n v="1.3292011738820042"/>
    <n v="1.3944151471520048"/>
    <n v="1.3944151471520048"/>
    <n v="3.0186630408980051"/>
    <n v="6.3232719762359864"/>
    <n v="6.3846098676139871"/>
    <n v="6.4468848662919864"/>
    <n v="6.5088247605519856"/>
    <n v="6.5707804986879861"/>
    <n v="6.6319695477999865"/>
    <n v="6.6928953695899871"/>
    <n v="6.7536385359639866"/>
    <n v="6.8143428011139875"/>
    <n v="6.8748875326019876"/>
    <n v="6.9345861624679879"/>
    <n v="6.9345861624679879"/>
    <n v="7.7010511796194621"/>
    <n v="8.373073671674895"/>
    <n v="9.1903200984613989"/>
    <n v="10.034194921671713"/>
    <n v="10.931540465451384"/>
    <n v="11.729140022514869"/>
    <n v="12.773005503292659"/>
    <n v="13.992858307507973"/>
    <n v="15.27913111902128"/>
    <n v="16.536445346252584"/>
    <n v="18.10054035504163"/>
    <n v="19.278159653708002"/>
    <n v="19.278159653708002"/>
    <n v="20.08481693205708"/>
    <n v="20.79207926275739"/>
    <n v="21.652180850723049"/>
    <n v="22.540307187771013"/>
    <n v="23.484708168750082"/>
    <n v="24.324132634989112"/>
    <n v="25.42273683589076"/>
    <n v="26.706556868136737"/>
    <n v="28.060279871967836"/>
    <n v="29.383525747346823"/>
    <n v="31.029639522451859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</r>
  <r>
    <s v="DE Florida"/>
    <x v="26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23442.36"/>
    <n v="23772.57"/>
    <n v="24385.54"/>
    <n v="24909.52"/>
    <n v="25417.25"/>
    <n v="25998.9"/>
    <n v="26495.14"/>
    <n v="26921.360000000001"/>
    <n v="27447.52"/>
    <n v="27824.399999999998"/>
    <n v="28200.92"/>
    <n v="29414.45"/>
    <n v="29414.45"/>
    <n v="29414.45"/>
    <n v="29414.45"/>
    <n v="29414.45"/>
    <n v="29414.45"/>
    <n v="29414.45"/>
    <n v="29414.45"/>
    <n v="29414.45"/>
    <n v="29414.45"/>
    <n v="29414.45"/>
    <n v="29414.45"/>
    <n v="29414.45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</r>
  <r>
    <s v="DE Florida"/>
    <x v="26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834.46"/>
    <n v="925.64"/>
    <n v="1194.42"/>
    <n v="1755.76"/>
    <n v="2589.37"/>
    <n v="308.72000000000003"/>
    <n v="805.68000000000006"/>
    <n v="1086.3200000000002"/>
    <n v="1395.26"/>
    <n v="1458.96"/>
    <n v="1758.62"/>
    <n v="1817.21"/>
    <n v="1817.21"/>
    <n v="2893.4797641"/>
    <n v="3710.9993602"/>
    <n v="4827.4562902999996"/>
    <n v="5558.6025423999999"/>
    <n v="6105.1886565000004"/>
    <n v="6657.9374306000009"/>
    <n v="7053.2318167000012"/>
    <n v="7486.1224828000013"/>
    <n v="8002.848402900001"/>
    <n v="8348.0094330000011"/>
    <n v="8756.6072931000017"/>
    <n v="183.30502562400034"/>
    <n v="183.30502562400034"/>
    <n v="659.07732562400031"/>
    <n v="1131.8937456240003"/>
    <n v="2624.660885624"/>
    <n v="3271.7562456240003"/>
    <n v="3770.3365956240004"/>
    <n v="4244.369195624"/>
    <n v="4868.7388956240002"/>
    <n v="5437.3296956240001"/>
    <n v="6275.1136656239996"/>
    <n v="6900.7691156239998"/>
    <n v="7376.5268756240002"/>
    <n v="156.94620031247905"/>
    <n v="156.94620031247905"/>
    <n v="295.05427730866484"/>
    <n v="449.52716836683021"/>
    <n v="603.92783768076697"/>
    <n v="753.81270679904014"/>
    <n v="909.78724860300167"/>
    <n v="1090.810610179059"/>
    <n v="1802.3639675874924"/>
    <n v="1998.888344245875"/>
    <n v="2192.8412666806494"/>
    <n v="2584.9938611901812"/>
    <n v="2814.1879836920398"/>
    <n v="67.699205806249665"/>
    <n v="67.699205806249665"/>
    <n v="155.58616624791097"/>
    <n v="253.88709955330324"/>
    <n v="352.14207356568312"/>
    <n v="447.52335646751567"/>
    <n v="546.77988572763707"/>
    <n v="661.97657345134564"/>
    <n v="1114.7832675624613"/>
    <n v="1239.8442378754028"/>
    <n v="1363.2688281840522"/>
    <n v="1612.8204859173352"/>
    <n v="1758.6712950509561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</r>
  <r>
    <s v="DE Florida"/>
    <x v="26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3749.8799999999997"/>
    <n v="3185.69"/>
    <n v="3100.3900000000003"/>
    <n v="2755.4900000000002"/>
    <n v="1160.9100000000001"/>
    <n v="782.45"/>
    <n v="874.13"/>
    <n v="1049.93"/>
    <n v="956.19"/>
    <n v="783.96"/>
    <n v="804.52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</r>
  <r>
    <s v="DE Florida"/>
    <x v="26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96.49"/>
    <n v="98.07"/>
    <n v="98.07"/>
    <n v="98.07"/>
    <n v="98.07"/>
    <n v="98.07"/>
    <n v="98.07"/>
    <n v="98.07"/>
    <n v="98.07"/>
    <n v="98.07"/>
    <n v="98.07"/>
    <n v="98.07"/>
    <n v="98.07"/>
    <n v="98.07"/>
    <n v="98.07"/>
    <n v="1.9613999999999976"/>
    <n v="1.9613999999999976"/>
    <n v="1.9613999999999976"/>
    <n v="3.9228000000000041E-2"/>
    <n v="3.9228000000000041E-2"/>
    <n v="3.9228000000000041E-2"/>
    <n v="7.8456000000000359E-4"/>
    <n v="7.8456000000000359E-4"/>
    <n v="7.8456000000000359E-4"/>
    <n v="1.5691200000000037E-5"/>
    <n v="1.5691200000000037E-5"/>
    <n v="1.5691200000000037E-5"/>
    <n v="1.5691200000000037E-5"/>
    <n v="3.1382400000000264E-7"/>
    <n v="3.1382400000000264E-7"/>
    <n v="3.1382400000000264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1456.86"/>
    <n v="1458.55"/>
    <n v="1999.88"/>
    <n v="2020.52"/>
    <n v="2042.53"/>
    <n v="2063.2800000000002"/>
    <n v="2165.27"/>
    <n v="2299.39"/>
    <n v="2454.06"/>
    <n v="2835.09"/>
    <n v="3008.44"/>
    <n v="3403.05"/>
    <n v="3403.05"/>
    <n v="3403.05"/>
    <n v="3403.05"/>
    <n v="68.061000000000149"/>
    <n v="68.061000000000149"/>
    <n v="68.061000000000149"/>
    <n v="1.361220000000003"/>
    <n v="1.361220000000003"/>
    <n v="1.361220000000003"/>
    <n v="2.7224400000000148E-2"/>
    <n v="2.7224400000000148E-2"/>
    <n v="2.7224400000000148E-2"/>
    <n v="5.4448800000000269E-4"/>
    <n v="5.4448800000000269E-4"/>
    <n v="5.4448800000000269E-4"/>
    <n v="5.4448800000000269E-4"/>
    <n v="1.0889760000000036E-5"/>
    <n v="1.0889760000000036E-5"/>
    <n v="1.0889760000000036E-5"/>
    <n v="2.1779520000000107E-7"/>
    <n v="2.1779520000000107E-7"/>
    <n v="2.1779520000000107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47474.040000000008"/>
    <n v="49508.399999999994"/>
    <n v="51809.51"/>
    <n v="54387.700000000004"/>
    <n v="58160.99"/>
    <n v="53321.89"/>
    <n v="53807.43"/>
    <n v="56184.24"/>
    <n v="56075.729999999996"/>
    <n v="60926.14"/>
    <n v="63576.23000000001"/>
    <n v="70150.03"/>
    <n v="70150.03"/>
    <n v="72778.759392099993"/>
    <n v="75226.961514199997"/>
    <n v="1601.5947505220101"/>
    <n v="4347.6696424220099"/>
    <n v="6346.7639243220101"/>
    <n v="185.3933229564409"/>
    <n v="2212.5487248564409"/>
    <n v="6993.4803067564408"/>
    <n v="186.63868977312995"/>
    <n v="3054.82217167313"/>
    <n v="5541.7497635731306"/>
    <n v="162.59587920946251"/>
    <n v="162.59587920946251"/>
    <n v="1381.5132850094626"/>
    <n v="2086.8272808094625"/>
    <n v="58.9435216041893"/>
    <n v="135.0405210041894"/>
    <n v="1441.5904565041894"/>
    <n v="55.132234318084102"/>
    <n v="2091.646043718084"/>
    <n v="4705.4670431180839"/>
    <n v="146.97463625036289"/>
    <n v="2312.1746256503629"/>
    <n v="6032.5354611503626"/>
    <n v="372.67299105900747"/>
    <n v="372.67299105900747"/>
    <n v="2752.3148781964751"/>
    <n v="4853.3826206837721"/>
    <n v="147.66242086815691"/>
    <n v="2756.2508820855969"/>
    <n v="5522.4221032272544"/>
    <n v="159.89107828925808"/>
    <n v="3358.3328981363343"/>
    <n v="7075.9667381866748"/>
    <n v="219.79188380243068"/>
    <n v="4048.1208389368917"/>
    <n v="8781.0878152118858"/>
    <n v="247.48511392053115"/>
    <n v="247.48511392053115"/>
    <n v="2836.0295131544763"/>
    <n v="5121.5444751427112"/>
    <n v="157.46723981308151"/>
    <n v="2995.0568316290969"/>
    <n v="6004.0629600351385"/>
    <n v="173.86433461832348"/>
    <n v="3653.0889624047209"/>
    <n v="7697.0841143983507"/>
    <n v="239.08557285530514"/>
    <n v="4403.4934733899536"/>
    <n v="9551.9551912720053"/>
    <n v="269.21115693743741"/>
    <n v="269.21115693743741"/>
    <n v="2122.5904947930985"/>
    <n v="3759.0029156743253"/>
    <n v="114.58569281840209"/>
    <n v="2146.2796132867825"/>
    <n v="4300.7065520401702"/>
    <n v="124.52242965636833"/>
    <n v="2615.6224620939734"/>
    <n v="5511.0941639939083"/>
    <n v="171.1843019924363"/>
    <n v="3152.8706735060655"/>
    <n v="6839.1325635811736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</r>
  <r>
    <s v="DE Florida"/>
    <x v="26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3310.45"/>
    <n v="3518.74"/>
    <n v="3779.23"/>
    <n v="4014.11"/>
    <n v="4607.5500000000011"/>
    <n v="4938.8600000000006"/>
    <n v="5330.7999999999993"/>
    <n v="5931.9400000000005"/>
    <n v="6478.2699999999995"/>
    <n v="6984.81"/>
    <n v="7107.19"/>
    <n v="7580.8"/>
    <n v="7580.8"/>
    <n v="7962.4087201000002"/>
    <n v="8327.2967002000005"/>
    <n v="8720.3805903000011"/>
    <n v="9066.1095504000004"/>
    <n v="9442.2699005000013"/>
    <n v="9825.4535406000014"/>
    <n v="10180.750180700001"/>
    <n v="10567.916600800001"/>
    <n v="10925.690980900001"/>
    <n v="11304.934131"/>
    <n v="11659.909271099999"/>
    <n v="240.0676482240012"/>
    <n v="240.0676482240012"/>
    <n v="565.00665822400128"/>
    <n v="846.33641822400136"/>
    <n v="1120.9682082240013"/>
    <n v="1404.0296382240012"/>
    <n v="1686.9169382240013"/>
    <n v="1956.5685582240014"/>
    <n v="2239.0460082240011"/>
    <n v="2521.3832782240011"/>
    <n v="2790.3841682240013"/>
    <n v="3079.2212782240013"/>
    <n v="3341.5011282240011"/>
    <n v="72.199092564480324"/>
    <n v="72.199092564480324"/>
    <n v="147.15084045699206"/>
    <n v="221.98367434401675"/>
    <n v="297.16209788799938"/>
    <n v="371.66139929113274"/>
    <n v="446.59698059498953"/>
    <n v="521.52643808443554"/>
    <n v="596.12450921978314"/>
    <n v="671.08074988832607"/>
    <n v="745.58357357693262"/>
    <n v="820.35406940716086"/>
    <n v="894.80876627350074"/>
    <n v="19.383855651289625"/>
    <n v="19.383855651289625"/>
    <n v="20.806454871460115"/>
    <n v="22.226797079936684"/>
    <n v="23.653698649473018"/>
    <n v="25.067710344454884"/>
    <n v="26.490002719527563"/>
    <n v="27.912178863373484"/>
    <n v="29.328065227698961"/>
    <n v="30.750749721660366"/>
    <n v="32.16482827032754"/>
    <n v="33.583987289972903"/>
    <n v="34.997152381892896"/>
    <n v="0.72817951302579254"/>
    <n v="0.72817951302579254"/>
    <n v="2.150778733196284"/>
    <n v="3.571120941672854"/>
    <n v="4.9980225112091867"/>
    <n v="6.4120342061910511"/>
    <n v="7.8343265812637286"/>
    <n v="9.2565027251096481"/>
    <n v="10.672389089435125"/>
    <n v="12.095073583396529"/>
    <n v="13.509152132063708"/>
    <n v="14.928311151709075"/>
    <n v="16.341476243629064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</r>
  <r>
    <s v="DE Florida"/>
    <x v="26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295.47287230000001"/>
    <n v="531.94076459999997"/>
    <n v="795.74264689999995"/>
    <n v="1041.6492392"/>
    <n v="1348.5037615000001"/>
    <n v="1582.7144938000001"/>
    <n v="1756.8315161"/>
    <n v="1969.1154684000001"/>
    <n v="2113.1676307000002"/>
    <n v="2202.3953330000004"/>
    <n v="2099.6463653000005"/>
    <n v="41.503190552000206"/>
    <n v="41.503190552000206"/>
    <n v="1152.4957005520002"/>
    <n v="2148.8857105520001"/>
    <n v="3074.6018805520002"/>
    <n v="3995.7881505520004"/>
    <n v="4914.8457605520007"/>
    <n v="5826.4044505520005"/>
    <n v="6733.4139905520005"/>
    <n v="7621.4600205520001"/>
    <n v="8504.2485505519999"/>
    <n v="9467.9090405520001"/>
    <n v="10314.966860552"/>
    <n v="223.00417921103872"/>
    <n v="223.00417921103872"/>
    <n v="529.61775632560841"/>
    <n v="806.2713913347136"/>
    <n v="1128.5846194323026"/>
    <n v="1458.9387272993292"/>
    <n v="1806.4393633104692"/>
    <n v="2122.0595942742693"/>
    <n v="2515.9280872793879"/>
    <n v="2965.5084523448086"/>
    <n v="3436.0578901209587"/>
    <n v="3897.2608521884877"/>
    <n v="4456.1366258346752"/>
    <n v="97.843483584220849"/>
    <n v="97.843483584220849"/>
    <n v="369.06415270246339"/>
    <n v="613.78320496128163"/>
    <n v="898.89128860502728"/>
    <n v="1191.1120800808574"/>
    <n v="1498.5001478399668"/>
    <n v="1777.6878179843638"/>
    <n v="2126.0914249698612"/>
    <n v="2523.7759912664951"/>
    <n v="2940.0091358254281"/>
    <n v="3347.9746836932909"/>
    <n v="3842.3385103338032"/>
    <n v="84.560870671683915"/>
    <n v="84.560870671683915"/>
    <n v="114.37399417895392"/>
    <n v="141.27400645786133"/>
    <n v="172.61366260658343"/>
    <n v="204.73516195980193"/>
    <n v="238.52387894275483"/>
    <n v="269.21275128711568"/>
    <n v="307.50997914665112"/>
    <n v="351.22426954524815"/>
    <n v="396.9774571135041"/>
    <n v="441.82185376231979"/>
    <n v="496.16332364024692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</r>
  <r>
    <s v="DE Florida"/>
    <x v="26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1811.3000000000002"/>
    <n v="1447.8900000000003"/>
    <n v="1576.2200000000003"/>
    <n v="1716.5900000000001"/>
    <n v="1767.35"/>
    <n v="1328.6100000000001"/>
    <n v="1412.29"/>
    <n v="1509.0500000000002"/>
    <n v="429.66"/>
    <n v="443.09000000000003"/>
    <n v="501.88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</r>
  <r>
    <s v="DE Florida"/>
    <x v="26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17120.91"/>
    <n v="16535.29"/>
    <n v="15586.91"/>
    <n v="16457.52"/>
    <n v="14818.27"/>
    <n v="13072.93"/>
    <n v="11895.76"/>
    <n v="11063.73"/>
    <n v="9948.7900000000009"/>
    <n v="8873.8700000000008"/>
    <n v="8450.74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</r>
  <r>
    <s v="DE Florida"/>
    <x v="26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32793.620000000003"/>
    <n v="33666.829999999994"/>
    <n v="35599.589999999997"/>
    <n v="35836.36"/>
    <n v="39029.170000000006"/>
    <n v="40021.799999999996"/>
    <n v="38196.239999999998"/>
    <n v="26491.84"/>
    <n v="26667.18"/>
    <n v="25053.96"/>
    <n v="22472.489999999998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</r>
  <r>
    <s v="DE Florida"/>
    <x v="26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545.19000000000005"/>
    <n v="610.4"/>
    <n v="572.47000000000014"/>
    <n v="777.66"/>
    <n v="699.68999999999994"/>
    <n v="829.11"/>
    <n v="976.38999999999987"/>
    <n v="1549.2000000000003"/>
    <n v="889.84000000000015"/>
    <n v="1179.33"/>
    <n v="1187.3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</r>
  <r>
    <s v="DE Florida"/>
    <x v="26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-683.01"/>
    <n v="-655.77"/>
    <n v="-617.4"/>
    <n v="-612.55999999999995"/>
    <n v="-600.21"/>
    <n v="-584.42999999999995"/>
    <n v="-576.66"/>
    <n v="-560.34"/>
    <n v="-558.58000000000004"/>
    <n v="-558.61"/>
    <n v="-558.11"/>
    <n v="-558.11"/>
    <n v="-558.11"/>
    <n v="-558.11"/>
    <n v="-55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Integrated Grid Strategy"/>
    <s v="PEF IGS Exp Other OU"/>
    <s v="AFUDC Not Eligible"/>
    <s v="Expansion"/>
    <s v="Other Transmission &amp; Distribution Expansion"/>
    <s v="Other"/>
    <s v="OU - Other Utility "/>
    <s v="~"/>
    <s v="PEF Market Solutions Expansion"/>
    <n v="0"/>
    <n v="0"/>
    <n v="0"/>
    <n v="5.21"/>
    <n v="16.920000000000002"/>
    <n v="24.27"/>
    <n v="34.85"/>
    <n v="40.71"/>
    <n v="44.91"/>
    <n v="50.49"/>
    <n v="55.89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</r>
  <r>
    <s v="DE Florida"/>
    <x v="26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-38.369999999999997"/>
    <n v="-881.24"/>
    <n v="-1081.77"/>
    <n v="-750.63"/>
    <n v="-57.35"/>
    <n v="837.09"/>
    <n v="1056.57"/>
    <n v="882.59"/>
    <n v="1216.28"/>
    <n v="-115.59"/>
    <n v="2464.79"/>
    <n v="4294.55"/>
    <n v="4294.55"/>
    <n v="4294.55"/>
    <n v="4294.55"/>
    <n v="4294.5499999999993"/>
    <n v="4294.5499999999993"/>
    <n v="4294.55"/>
    <n v="4294.55"/>
    <n v="4294.55"/>
    <n v="4294.5500000000011"/>
    <n v="4294.550000000002"/>
    <n v="4294.5500000000011"/>
    <n v="4294.5500000000011"/>
    <n v="4294.5500000000011"/>
    <n v="4294.5500000000011"/>
    <n v="4294.55"/>
    <n v="4294.5500000000011"/>
    <n v="4294.5500000000011"/>
    <n v="4294.550000000002"/>
    <n v="4294.5500000000011"/>
    <n v="4294.5500000000011"/>
    <n v="4294.5500000000011"/>
    <n v="4294.550000000002"/>
    <n v="4294.5500000000011"/>
    <n v="4294.550000000002"/>
    <n v="4294.5500000000029"/>
    <n v="4294.5500000000038"/>
    <n v="4294.5500000000038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38"/>
    <n v="4294.5500000000047"/>
    <n v="4294.5500000000056"/>
    <n v="4294.5500000000056"/>
    <n v="4294.5500000000047"/>
    <n v="4294.5500000000047"/>
    <n v="4294.5500000000047"/>
    <n v="4294.5500000000047"/>
    <n v="4294.5500000000038"/>
    <n v="4294.5500000000029"/>
    <n v="4294.5500000000029"/>
    <n v="4294.5500000000029"/>
    <n v="4294.5500000000029"/>
    <n v="4294.5500000000038"/>
    <n v="4294.5500000000047"/>
    <n v="4294.5500000000038"/>
    <n v="4294.5500000000038"/>
    <n v="4294.5500000000038"/>
    <n v="4294.5500000000047"/>
    <n v="4294.5500000000038"/>
    <n v="4294.5500000000047"/>
    <n v="4294.5500000000056"/>
    <n v="4294.5500000000056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</r>
  <r>
    <s v="DE Florida"/>
    <x v="26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192.59"/>
    <n v="204.5"/>
    <n v="204.5"/>
    <n v="21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1.6666666666665"/>
    <n v="8093.7275303638944"/>
    <n v="12166.726039403982"/>
    <n v="16260.898919508505"/>
    <n v="20376.485778090304"/>
    <n v="24513.72914426255"/>
    <n v="28672.874509470344"/>
    <n v="32854.170368755491"/>
    <n v="37057.868262665288"/>
    <n v="41284.22281981651"/>
    <n v="45533.491800125688"/>
    <n v="49805.936138717414"/>
    <n v="49805.936138717414"/>
    <n v="50059.373532953905"/>
    <n v="0"/>
    <n v="0"/>
    <n v="0"/>
    <n v="0"/>
    <n v="0"/>
    <n v="0"/>
    <n v="0"/>
    <n v="0"/>
    <n v="0"/>
    <n v="0"/>
    <n v="0"/>
    <n v="0"/>
  </r>
  <r>
    <s v="DE Florida"/>
    <x v="26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"/>
    <n v="650"/>
    <n v="975"/>
    <n v="1300"/>
    <n v="1625"/>
    <n v="1950"/>
    <n v="2275"/>
    <n v="2600"/>
    <n v="2925"/>
    <n v="3250"/>
    <n v="3575"/>
    <n v="3900"/>
    <n v="3900"/>
    <n v="3900"/>
    <n v="3900"/>
    <n v="3900"/>
    <n v="3900"/>
    <n v="3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708.33"/>
    <n v="1416.66"/>
    <n v="2124.9900000000002"/>
    <n v="2833.32"/>
    <n v="3541.65"/>
    <n v="4249.9800000000005"/>
    <n v="4958.3100000000004"/>
    <n v="5666.64"/>
    <n v="6374.97"/>
    <n v="7083.3"/>
    <n v="779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6.66666666666663"/>
    <n v="1294.9964048582231"/>
    <n v="1946.676166304637"/>
    <n v="2601.7438271213609"/>
    <n v="3260.2377244944487"/>
    <n v="3922.1966630820075"/>
    <n v="4587.6599215152537"/>
    <n v="5256.6672590008775"/>
    <n v="5929.2589220264454"/>
    <n v="6605.4756511706428"/>
    <n v="7285.3586880201119"/>
    <n v="7968.9497821947871"/>
    <n v="7968.9497821947871"/>
    <n v="16091.488311757063"/>
    <n v="24236.800145888177"/>
    <n v="32424.326096176796"/>
    <n v="40654.543101269068"/>
    <n v="48927.933905632468"/>
    <n v="57244.987140164478"/>
    <n v="65606.19740405542"/>
    <n v="74012.065347927084"/>
    <n v="82463.097758268894"/>
    <n v="90959.807643194014"/>
    <n v="99502.714319538019"/>
    <n v="108092.34350132357"/>
    <n v="108092.34350132357"/>
    <n v="113233.39461918859"/>
    <n v="118411.463484855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-30264.79"/>
    <n v="-30590.870000000003"/>
    <n v="-31905.95"/>
    <n v="-32474.350000000002"/>
    <n v="-33293.449999999997"/>
    <n v="-33410.46"/>
    <n v="-34105.019999999997"/>
    <n v="-34700.07"/>
    <n v="-35561.630000000005"/>
    <n v="-36031.01"/>
    <n v="-36838.410000000003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</r>
  <r>
    <s v="DE Florida"/>
    <x v="26"/>
    <s v="Nuclear"/>
    <s v="PEF Nuclear New Gen COLA"/>
    <s v="AFUDC Not Eligible"/>
    <s v="Expansion"/>
    <s v="New Generation"/>
    <s v="~"/>
    <s v="PN - Nuclear Clause Related"/>
    <s v="~"/>
    <s v="PEF Model Depr Group Nuclear 0%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</r>
  <r>
    <s v="DE Florida"/>
    <x v="26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2334.8098126"/>
    <n v="4522.2511701000003"/>
    <n v="6090.325409"/>
    <n v="7010.4069115000002"/>
    <n v="7437.4896343999999"/>
    <n v="7788.8177844000002"/>
    <n v="8119.4271288999998"/>
    <n v="8407.3428385000007"/>
    <n v="8673.8334384999998"/>
    <n v="9191.9974732999999"/>
    <n v="9737.8211171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30467.68"/>
    <n v="30908.18"/>
    <n v="31841.68"/>
    <n v="32231.41"/>
    <n v="32797.03"/>
    <n v="33554.89"/>
    <n v="35963.279999999999"/>
    <n v="36264.789999999994"/>
    <n v="42080.18"/>
    <n v="44374.350000000006"/>
    <n v="46013.000000000007"/>
    <n v="49897.919999999998"/>
    <n v="49897.919999999998"/>
    <n v="50144.430524914882"/>
    <n v="50402.349415237972"/>
    <n v="50662.389919138157"/>
    <n v="50924.573872332796"/>
    <n v="51188.923376277053"/>
    <n v="51455.460801861504"/>
    <n v="51724.208793167243"/>
    <n v="51995.190271279542"/>
    <n v="52268.428438160969"/>
    <n v="52543.946780585131"/>
    <n v="52821.769074131997"/>
    <n v="53101.919387245922"/>
    <n v="53101.919387245922"/>
    <n v="53374.215438667728"/>
    <n v="53648.746792871985"/>
    <n v="53925.536413028349"/>
    <n v="54204.607541284931"/>
    <n v="54485.983702643774"/>
    <n v="54769.688708896545"/>
    <n v="55055.746662621532"/>
    <n v="55344.181961242954"/>
    <n v="55635.019301153494"/>
    <n v="55928.283681901536"/>
    <n v="56224.0004104436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4783.2070032299998"/>
    <n v="5776.7269779032858"/>
    <n v="7773.9333757953864"/>
    <n v="10368.927542417374"/>
    <n v="13069.028853356069"/>
    <n v="15652.277502315948"/>
    <n v="18134.88621287229"/>
    <n v="20609.523309999531"/>
    <n v="26635.321035480352"/>
    <n v="30741.610714881543"/>
    <n v="34761.372590306812"/>
    <n v="41803.618267446858"/>
    <n v="41803.618267446858"/>
    <n v="44599.803411284462"/>
    <n v="47421.952030182678"/>
    <n v="50259.34391923582"/>
    <n v="53112.149620023782"/>
    <n v="55980.541750090531"/>
    <n v="58864.695031773343"/>
    <n v="61764.786321480613"/>
    <n v="64680.994639425953"/>
    <n v="67613.501199826263"/>
    <n v="70562.48944157199"/>
    <n v="73528.145059377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240.5918267699999"/>
    <n v="2705.9851776081468"/>
    <n v="3641.5341363857979"/>
    <n v="4857.1040910883148"/>
    <n v="6121.9092572989521"/>
    <n v="7331.9772734783965"/>
    <n v="8494.902645971013"/>
    <n v="9654.0938853008083"/>
    <n v="12476.750969630299"/>
    <n v="14400.255239423221"/>
    <n v="16283.227395459435"/>
    <n v="19582.017954942072"/>
    <n v="19582.017954942072"/>
    <n v="20891.831553890959"/>
    <n v="22213.807191818312"/>
    <n v="23542.923216205905"/>
    <n v="24879.25951363815"/>
    <n v="26222.896943140779"/>
    <n v="27573.917349685296"/>
    <n v="28932.403577903526"/>
    <n v="30298.439486015952"/>
    <n v="31672.109959977326"/>
    <n v="33053.500927843532"/>
    <n v="34442.6993743632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20.0376899"/>
    <n v="40.126911931181333"/>
    <n v="0"/>
    <n v="20.739032999999999"/>
    <n v="41.531894168494624"/>
    <n v="0"/>
    <n v="20.739032999999999"/>
    <n v="41.532391565804517"/>
    <n v="0"/>
    <n v="20.739032999999999"/>
    <n v="41.532894063621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46.025089899999998"/>
    <n v="92.050179799999995"/>
    <n v="0"/>
    <n v="46.769708999999999"/>
    <n v="93.539417999999998"/>
    <n v="0"/>
    <n v="46.769708999999999"/>
    <n v="93.539417999999998"/>
    <n v="0"/>
    <n v="46.769708999999999"/>
    <n v="93.539417999999998"/>
    <n v="0"/>
    <n v="0"/>
    <n v="46.025089899999998"/>
    <n v="92.050179799999995"/>
    <n v="0"/>
    <n v="46.769708999999999"/>
    <n v="93.539417999999998"/>
    <n v="0"/>
    <n v="46.769708999999999"/>
    <n v="93.539417999999998"/>
    <n v="0"/>
    <n v="46.769708999999999"/>
    <n v="93.539417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</r>
  <r>
    <s v="DE Florida"/>
    <x v="26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12955.62"/>
    <n v="12947.19"/>
    <n v="0"/>
    <n v="17.82"/>
    <n v="34.869999999999997"/>
    <n v="66.760000000000005"/>
    <n v="76.31"/>
    <n v="78.95"/>
    <n v="78.95"/>
    <n v="80.709999999999994"/>
    <n v="23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-790.43344000000002"/>
    <n v="-790.43344000000002"/>
    <n v="-790.43344000000002"/>
    <n v="-564.45374000000004"/>
    <n v="-338.48220000000003"/>
    <n v="-226.68678000000011"/>
    <n v="1665.8842299999997"/>
    <n v="8651.5221999999994"/>
    <n v="16028.658079999999"/>
    <n v="281.1873766278477"/>
    <n v="0"/>
    <n v="0"/>
    <n v="168.33575999999999"/>
    <n v="614.34911"/>
    <n v="1557.66932"/>
    <n v="32434.37831"/>
    <n v="32892.100930000001"/>
    <n v="33059.533210000001"/>
    <n v="33409.894140000004"/>
    <n v="635.06348999999318"/>
    <n v="16246.440339999994"/>
    <n v="16673.171809999993"/>
    <n v="214.24906000000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16.809999999999999"/>
    <n v="31.96"/>
    <n v="111.30000000000001"/>
    <n v="555.6"/>
    <n v="71718.31"/>
    <n v="86652.33"/>
    <n v="85202.04"/>
    <n v="85528.819999999992"/>
    <n v="85709.64999999998"/>
    <n v="87942.39"/>
    <n v="18743.939999999999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8030.317489999998"/>
    <n v="18068.140229999997"/>
    <n v="18117.818959999997"/>
    <n v="17985.401182880538"/>
    <n v="17985.401182880538"/>
    <n v="17985.401182880538"/>
    <n v="18028.385642880537"/>
    <n v="18071.370002880536"/>
    <n v="18126.210462880535"/>
    <n v="17988.823898267106"/>
    <n v="17988.823898267106"/>
    <n v="17988.823898267106"/>
    <n v="17988.823898267106"/>
    <n v="25105.261919111243"/>
    <n v="30695.650639032101"/>
    <n v="38038.413532783161"/>
    <n v="40328.141521133293"/>
    <n v="40328.141521133293"/>
    <n v="40328.141521133293"/>
    <n v="1510.7969887898726"/>
    <n v="7864.0987664246331"/>
    <n v="15969.790976435623"/>
    <n v="19022.412807792542"/>
    <n v="19022.412807792542"/>
    <n v="19022.412807792542"/>
    <n v="19022.412807792542"/>
    <n v="27571.110172730008"/>
    <n v="34286.624476231911"/>
    <n v="43107.197017904175"/>
    <n v="45857.757278964447"/>
    <n v="45857.757278964447"/>
    <n v="45857.757278964447"/>
    <n v="53489.746816430677"/>
    <n v="61121.718598667372"/>
    <n v="70858.768149826908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</r>
  <r>
    <s v="DE Florida"/>
    <x v="26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865.73873000000003"/>
    <n v="1235.2825"/>
    <n v="1546.4370100000001"/>
    <n v="1727.0877700000001"/>
    <n v="1727.0877700000001"/>
    <n v="1727.0877700000001"/>
    <n v="0"/>
    <n v="0"/>
    <n v="0"/>
    <n v="0"/>
    <n v="123.05314"/>
    <n v="246.10685999999998"/>
    <n v="1348.7842500000002"/>
    <n v="1019.4731600000002"/>
    <n v="1320.940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.26891500000005"/>
    <n v="844.5378300000001"/>
    <n v="1266.8067450000001"/>
    <n v="1689.0756600000002"/>
    <n v="2111.3445750000001"/>
    <n v="2533.6134900000002"/>
    <n v="44.671438269327609"/>
    <n v="466.94035326932766"/>
    <n v="889.20926826932771"/>
    <n v="1311.4781832693277"/>
    <n v="1733.7470982693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.88646666666665"/>
    <n v="825.7729333333333"/>
    <n v="1238.6594"/>
    <n v="1651.5458666666666"/>
    <n v="2064.4323333333332"/>
    <n v="2477.3188"/>
    <n v="408.01875516418886"/>
    <n v="820.90522183085545"/>
    <n v="1233.791688497522"/>
    <n v="1646.6781551641886"/>
    <n v="2059.5646218308552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</r>
  <r>
    <s v="DE Florida"/>
    <x v="26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12607.88"/>
    <n v="13674.72"/>
    <n v="0"/>
    <n v="-602"/>
    <n v="0"/>
    <n v="0"/>
    <n v="0"/>
    <n v="0"/>
    <n v="0"/>
    <n v="0"/>
    <n v="0"/>
    <n v="0"/>
    <n v="5697.8512499999997"/>
    <n v="5697.8512499999997"/>
    <n v="5697.8512499999997"/>
    <n v="5697.8512499999997"/>
    <n v="5697.8512499999997"/>
    <n v="5697.8512499999997"/>
    <n v="5697.8512499999997"/>
    <n v="5793.6599200000001"/>
    <n v="12188.958129999999"/>
    <n v="14820.402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591.95613000000003"/>
    <n v="1319.2563399999999"/>
    <n v="1410.0351099999998"/>
    <n v="1410.0351099999998"/>
    <n v="1410.0351099999998"/>
    <n v="1410.0351099999998"/>
    <n v="1410.0351099999998"/>
    <n v="1410.0351099999998"/>
    <n v="1410.03510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10416666666666"/>
    <n v="330.20833333333331"/>
    <n v="495.3125"/>
    <n v="660.41666666666663"/>
    <n v="825.52083333333326"/>
    <n v="990.62499999999989"/>
    <n v="1155.7291666666665"/>
    <n v="1320.8333333333333"/>
    <n v="1485.9375"/>
    <n v="1651.0416666666667"/>
    <n v="1816.1458333333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19042999999999"/>
    <n v="2332.6639100000002"/>
    <n v="2459.5187100000003"/>
    <n v="2459.5187100000003"/>
    <n v="0"/>
    <n v="0"/>
    <n v="0"/>
    <n v="0"/>
    <n v="0"/>
    <n v="0"/>
    <n v="0"/>
    <n v="0"/>
    <n v="0"/>
    <n v="0"/>
    <n v="0"/>
    <n v="0"/>
    <n v="0"/>
    <n v="0"/>
    <n v="0"/>
    <n v="165.06083333333333"/>
    <n v="330.12166666666667"/>
    <n v="495.1825"/>
    <n v="660.24333333333334"/>
    <n v="825.30416666666667"/>
    <n v="990.36500000000001"/>
    <n v="1155.4258333333332"/>
    <n v="1320.4866666666667"/>
    <n v="1485.5475000000001"/>
    <n v="1650.6083333333336"/>
    <n v="1815.6691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8278.41"/>
    <n v="8572.6"/>
    <n v="8947.8700000000008"/>
    <n v="13578.54"/>
    <n v="1544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2815.46"/>
    <n v="2775.14"/>
    <n v="2417.5"/>
    <n v="2088.5899999999997"/>
    <n v="2979.08"/>
    <n v="4123.41"/>
    <n v="2810.54"/>
    <n v="2696.8"/>
    <n v="2498.7199999999998"/>
    <n v="2852.2299999999996"/>
    <n v="2639.77"/>
    <n v="1558.4099999999999"/>
    <n v="1558.4099999999999"/>
    <n v="1561.3246554323998"/>
    <n v="1565.7288730052999"/>
    <n v="1582.3260885589998"/>
    <n v="1610.3375362304998"/>
    <n v="1647.7233545878998"/>
    <n v="1699.5487845816999"/>
    <n v="1401.5598805868524"/>
    <n v="1462.1453118137524"/>
    <n v="1466.7020432257525"/>
    <n v="1447.5497968060315"/>
    <n v="1484.5592140137314"/>
    <n v="1050.192201467989"/>
    <n v="1050.192201467989"/>
    <n v="1075.1017150963889"/>
    <n v="1113.8638787727889"/>
    <n v="1193.061577169789"/>
    <n v="1244.7304180642889"/>
    <n v="1273.136304660389"/>
    <n v="1075.7044610006644"/>
    <n v="1091.9152555678645"/>
    <n v="1127.9075258177645"/>
    <n v="1138.7328837769644"/>
    <n v="1154.5912586056645"/>
    <n v="1191.8086861584645"/>
    <n v="1066.2224896261237"/>
    <n v="1066.2224896261237"/>
    <n v="1227.5466562927904"/>
    <n v="1357.1991962611667"/>
    <n v="1518.5233629278334"/>
    <n v="1032.0912117438384"/>
    <n v="1007.8746031309954"/>
    <n v="29.871515635329843"/>
    <n v="181.2927992712807"/>
    <n v="332.58217125733842"/>
    <n v="493.90633792400513"/>
    <n v="566.00443775803478"/>
    <n v="727.32860442470144"/>
    <n v="537.27244256457823"/>
    <n v="537.27244256457823"/>
    <n v="589.88577589791157"/>
    <n v="642.49910923124492"/>
    <n v="343.29330588100817"/>
    <n v="200.31906961108226"/>
    <n v="221.2244185355903"/>
    <n v="264.74297624435599"/>
    <n v="317.35630957768933"/>
    <n v="369.96964291102267"/>
    <n v="422.58297624435602"/>
    <n v="475.19630957768936"/>
    <n v="527.80964291102271"/>
    <n v="494.78276919845689"/>
    <n v="494.78276919845689"/>
    <n v="554.01670341188412"/>
    <n v="646.19174494140657"/>
    <n v="802.84568395386998"/>
    <n v="831.3544574725978"/>
    <n v="940.35390807527779"/>
    <n v="938.47647151289186"/>
    <n v="977.02516231695984"/>
    <n v="1062.6134961551509"/>
    <n v="1088.3558109493254"/>
    <n v="511.27197107074267"/>
    <n v="599.77368524078975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</r>
  <r>
    <s v="DE Florida"/>
    <x v="26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14.5921853808"/>
    <n v="36.641844687599999"/>
    <n v="119.735593428"/>
    <n v="259.974550206"/>
    <n v="447.14617468679984"/>
    <n v="706.60953131639985"/>
    <n v="582.71676536610607"/>
    <n v="886.0369568409061"/>
    <n v="908.8501747449061"/>
    <n v="896.98237747434507"/>
    <n v="1082.2695543827451"/>
    <n v="765.60842785519344"/>
    <n v="765.60842785519344"/>
    <n v="890.31759126799341"/>
    <n v="1084.3798710967935"/>
    <n v="1480.8821416207934"/>
    <n v="1739.5615369147934"/>
    <n v="1881.7752471559936"/>
    <n v="1589.9586089537347"/>
    <n v="1671.1177459361347"/>
    <n v="1851.3125895269347"/>
    <n v="1905.5096065733348"/>
    <n v="1984.9043586137348"/>
    <n v="2171.2329366713348"/>
    <n v="1942.4404387904772"/>
    <n v="1942.4404387904772"/>
    <n v="2750.1079387904774"/>
    <n v="3399.2118206736945"/>
    <n v="4206.8793206736946"/>
    <n v="2859.2797988716584"/>
    <n v="2792.1907092485708"/>
    <n v="82.755303257999458"/>
    <n v="840.84413847718656"/>
    <n v="1598.2725596078246"/>
    <n v="2405.9400596078249"/>
    <n v="2766.8983292266635"/>
    <n v="3574.5658292266635"/>
    <n v="2640.506234036493"/>
    <n v="2640.506234036493"/>
    <n v="2903.9129007031597"/>
    <n v="3167.3195673698265"/>
    <n v="1692.3285798247696"/>
    <n v="987.51033235774094"/>
    <n v="1092.1721723674011"/>
    <n v="1310.0461882861848"/>
    <n v="1573.4528549528516"/>
    <n v="1836.8595216195183"/>
    <n v="2100.2661882861848"/>
    <n v="2363.6728549528516"/>
    <n v="2627.0795216195183"/>
    <n v="2462.6940755430392"/>
    <n v="2462.6940755430392"/>
    <n v="2759.2468882719254"/>
    <n v="3220.718309881222"/>
    <n v="4005.001286457084"/>
    <n v="4147.729556775369"/>
    <n v="4693.4318487362634"/>
    <n v="4684.0613123028907"/>
    <n v="4877.0541100423179"/>
    <n v="5305.5493885264714"/>
    <n v="5434.4274709928295"/>
    <n v="2552.9063352103171"/>
    <n v="2995.9873599129792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</r>
  <r>
    <s v="DE Florida"/>
    <x v="26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10.3291569684"/>
    <n v="25.937126997299998"/>
    <n v="84.755484319000004"/>
    <n v="184.02438475050002"/>
    <n v="316.51482664389994"/>
    <n v="500.17736026969993"/>
    <n v="412.47919900362717"/>
    <n v="627.18602924652714"/>
    <n v="643.33448833852719"/>
    <n v="634.93380415875606"/>
    <n v="766.09032969445605"/>
    <n v="541.94004676307691"/>
    <n v="541.94004676307691"/>
    <n v="630.21609936747689"/>
    <n v="767.58412873987686"/>
    <n v="1048.2503952168768"/>
    <n v="1231.3579975913767"/>
    <n v="1332.0247378914769"/>
    <n v="1125.4607597537024"/>
    <n v="1182.9096917289023"/>
    <n v="1310.4615817148024"/>
    <n v="1348.8252319620024"/>
    <n v="1405.0252345587023"/>
    <n v="1536.9189215035024"/>
    <n v="1374.966920337647"/>
    <n v="1374.966920337647"/>
    <n v="1946.6785870043136"/>
    <n v="2406.1501667710581"/>
    <n v="2977.8618334377247"/>
    <n v="2023.9563665011135"/>
    <n v="1976.4669986823378"/>
    <n v="58.578780207818454"/>
    <n v="595.19592954780489"/>
    <n v="1131.3456013190462"/>
    <n v="1703.0572679857128"/>
    <n v="1958.5634681496445"/>
    <n v="2530.275134816311"/>
    <n v="1869.0961606253136"/>
    <n v="1869.0961606253136"/>
    <n v="2055.5503272919805"/>
    <n v="2242.0044939586469"/>
    <n v="1197.9240491898124"/>
    <n v="699.01459448096716"/>
    <n v="773.10017632197787"/>
    <n v="927.32375232533207"/>
    <n v="1113.7779189919988"/>
    <n v="1300.2320856586655"/>
    <n v="1486.6862523253321"/>
    <n v="1673.1404189919988"/>
    <n v="1859.5945856586654"/>
    <n v="1743.2333248101716"/>
    <n v="1743.2333248101716"/>
    <n v="1953.1498637432624"/>
    <n v="2279.8049466924072"/>
    <n v="2834.9639636377578"/>
    <n v="2935.9949545004606"/>
    <n v="3322.273322128055"/>
    <n v="3315.6403328336637"/>
    <n v="3452.2513457850455"/>
    <n v="3755.5640845207135"/>
    <n v="3846.7911437643033"/>
    <n v="1807.0896214118948"/>
    <n v="2120.726960800549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</r>
  <r>
    <s v="DE Florida"/>
    <x v="26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2.5172728668"/>
    <n v="6.3210217670999995"/>
    <n v="20.655381812999998"/>
    <n v="44.847763663499997"/>
    <n v="77.136419505299983"/>
    <n v="121.89599804189997"/>
    <n v="100.52346952880761"/>
    <n v="152.84871540710762"/>
    <n v="156.78418449110762"/>
    <n v="154.73689114345223"/>
    <n v="186.70046416735224"/>
    <n v="132.0737964697941"/>
    <n v="132.0737964697941"/>
    <n v="153.58716030859409"/>
    <n v="187.0645112833941"/>
    <n v="255.46443776239408"/>
    <n v="300.08877647389409"/>
    <n v="324.62181965659408"/>
    <n v="274.28103201872034"/>
    <n v="288.28165550912036"/>
    <n v="319.36675884842037"/>
    <n v="328.71619328282037"/>
    <n v="342.41244575372036"/>
    <n v="374.55566910332038"/>
    <n v="335.08706779287678"/>
    <n v="335.08706779287678"/>
    <n v="474.41623445954349"/>
    <n v="586.39189640321092"/>
    <n v="725.72106306987757"/>
    <n v="493.24913245171626"/>
    <n v="481.67571621360548"/>
    <n v="14.275966120522639"/>
    <n v="145.05241270329751"/>
    <n v="275.71493252213492"/>
    <n v="415.04409918880162"/>
    <n v="477.31231588370986"/>
    <n v="616.64148255037651"/>
    <n v="455.50865661132218"/>
    <n v="455.50865661132218"/>
    <n v="500.94865661132218"/>
    <n v="546.38865661132218"/>
    <n v="291.94058875570209"/>
    <n v="170.35364837997895"/>
    <n v="188.40874952917395"/>
    <n v="225.99396105260865"/>
    <n v="271.43396105260865"/>
    <n v="316.87396105260865"/>
    <n v="362.31396105260865"/>
    <n v="407.75396105260864"/>
    <n v="453.19396105260864"/>
    <n v="424.83604846042584"/>
    <n v="424.83604846042584"/>
    <n v="475.99374406246903"/>
    <n v="555.60119845985218"/>
    <n v="690.89618828755829"/>
    <n v="715.51793892805642"/>
    <n v="809.65588179422252"/>
    <n v="808.03938661897246"/>
    <n v="841.33216408173905"/>
    <n v="915.25097409702437"/>
    <n v="937.4834582603645"/>
    <n v="440.39735050701154"/>
    <n v="516.83231661034347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</r>
  <r>
    <s v="DE Florida"/>
    <x v="26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.64380935159999997"/>
    <n v="1.6166435426999999"/>
    <n v="5.2827518809999994"/>
    <n v="11.4701151495"/>
    <n v="19.728154576099996"/>
    <n v="31.175715790299989"/>
    <n v="25.709548850059527"/>
    <n v="39.092080027159525"/>
    <n v="40.098602535159529"/>
    <n v="39.574993585143488"/>
    <n v="47.749890909443486"/>
    <n v="33.778755728083027"/>
    <n v="33.778755728083027"/>
    <n v="39.280942243683029"/>
    <n v="47.842998391283032"/>
    <n v="65.336736514283032"/>
    <n v="76.74970923978303"/>
    <n v="83.02419891968303"/>
    <n v="70.149206194173388"/>
    <n v="73.729959178973388"/>
    <n v="81.680182013073392"/>
    <n v="84.071362325873395"/>
    <n v="87.574270389173392"/>
    <n v="95.795114484373386"/>
    <n v="85.700756040611367"/>
    <n v="85.700756040611367"/>
    <n v="121.33492270727803"/>
    <n v="149.973286775421"/>
    <n v="185.60745344208766"/>
    <n v="126.15138246038052"/>
    <n v="123.19141281791994"/>
    <n v="3.6511627564551077"/>
    <n v="37.09792630994675"/>
    <n v="70.515552494780664"/>
    <n v="106.14971916144734"/>
    <n v="122.07514285289128"/>
    <n v="157.70930951955793"/>
    <n v="116.49873994405533"/>
    <n v="116.49873994405533"/>
    <n v="128.120406610722"/>
    <n v="139.74207327738867"/>
    <n v="74.66550165876545"/>
    <n v="43.568935275169515"/>
    <n v="48.186681031967368"/>
    <n v="57.799418706296535"/>
    <n v="69.421085372963205"/>
    <n v="81.042752039629875"/>
    <n v="92.664418706296544"/>
    <n v="104.28608537296321"/>
    <n v="115.90775203962988"/>
    <n v="108.65500336340764"/>
    <n v="108.65500336340764"/>
    <n v="121.73892104249799"/>
    <n v="142.09905196160258"/>
    <n v="176.70163693863924"/>
    <n v="182.99881187398759"/>
    <n v="207.07521094640074"/>
    <n v="206.66178088687107"/>
    <n v="215.17662805707306"/>
    <n v="234.08185069844797"/>
    <n v="239.76795499168367"/>
    <n v="112.63470430802613"/>
    <n v="132.18345044545211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</r>
  <r>
    <s v="DE Florida"/>
    <x v="26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9"/>
    <n v="18"/>
    <n v="27"/>
    <n v="36"/>
    <n v="45"/>
    <n v="54"/>
    <n v="63"/>
    <n v="72"/>
    <n v="81"/>
    <n v="90"/>
    <n v="99"/>
    <n v="0"/>
    <n v="0"/>
    <n v="44"/>
    <n v="88"/>
    <n v="132"/>
    <n v="176"/>
    <n v="220"/>
    <n v="264"/>
    <n v="308"/>
    <n v="352"/>
    <n v="396"/>
    <n v="440"/>
    <n v="484"/>
    <n v="0"/>
    <n v="0"/>
    <n v="48.749999979999998"/>
    <n v="97.499999959999997"/>
    <n v="146.24999994000001"/>
    <n v="194.99999991999999"/>
    <n v="243.74999989999998"/>
    <n v="292.49999987999996"/>
    <n v="341.24999985999995"/>
    <n v="389.99999983999993"/>
    <n v="438.74999981999991"/>
    <n v="487.4999997999999"/>
    <n v="536.24999977999994"/>
    <n v="0"/>
    <n v="0"/>
    <n v="54.666666648000003"/>
    <n v="109.33333329600001"/>
    <n v="163.99999994400002"/>
    <n v="218.66666659200001"/>
    <n v="273.33333324"/>
    <n v="327.99999988799999"/>
    <n v="382.66666653599998"/>
    <n v="437.33333318399997"/>
    <n v="491.99999983199996"/>
    <n v="546.66666648"/>
    <n v="601.33333312800005"/>
    <n v="0"/>
    <n v="0"/>
    <n v="143.83333333600001"/>
    <n v="287.66666667200002"/>
    <n v="431.50000000800003"/>
    <n v="575.33333334400004"/>
    <n v="719.16666668000005"/>
    <n v="863.00000001600006"/>
    <n v="1006.8333333520001"/>
    <n v="1150.6666666880001"/>
    <n v="1294.5000000240002"/>
    <n v="1438.3333333600003"/>
    <n v="1582.1666666960004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44"/>
    <n v="88"/>
    <n v="132"/>
    <n v="176"/>
    <n v="220"/>
    <n v="264"/>
    <n v="308"/>
    <n v="352"/>
    <n v="396"/>
    <n v="440"/>
    <n v="484"/>
    <n v="0"/>
    <n v="0"/>
    <n v="221"/>
    <n v="442"/>
    <n v="663"/>
    <n v="884"/>
    <n v="1105"/>
    <n v="1326"/>
    <n v="1547"/>
    <n v="1768"/>
    <n v="1989"/>
    <n v="2210"/>
    <n v="2431"/>
    <n v="0"/>
    <n v="0"/>
    <n v="244.25000001999999"/>
    <n v="488.50000003999997"/>
    <n v="732.75000005999993"/>
    <n v="977.00000007999995"/>
    <n v="1221.2500000999999"/>
    <n v="1465.5000001199999"/>
    <n v="1709.7500001399999"/>
    <n v="1954.0000001599999"/>
    <n v="2198.2500001799999"/>
    <n v="2442.5000001999997"/>
    <n v="2686.7500002199995"/>
    <n v="0"/>
    <n v="0"/>
    <n v="273.91666675099998"/>
    <n v="547.83333350199996"/>
    <n v="821.75000025299994"/>
    <n v="1095.6666670039999"/>
    <n v="1369.5833337549998"/>
    <n v="1643.5000005059997"/>
    <n v="1917.4166672569995"/>
    <n v="2191.3333340079994"/>
    <n v="2465.2500007589992"/>
    <n v="2739.1666675099991"/>
    <n v="3013.083334260999"/>
    <n v="0"/>
    <n v="0"/>
    <n v="720.08333334600002"/>
    <n v="1440.166666692"/>
    <n v="2160.2500000380001"/>
    <n v="2880.3333333840001"/>
    <n v="3600.4166667300001"/>
    <n v="4320.5000000760001"/>
    <n v="5040.5833334220006"/>
    <n v="5760.6666667680001"/>
    <n v="6480.7500001139997"/>
    <n v="7200.8333334599993"/>
    <n v="7920.9166668059988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31"/>
    <n v="62"/>
    <n v="93"/>
    <n v="124"/>
    <n v="155"/>
    <n v="186"/>
    <n v="217"/>
    <n v="248"/>
    <n v="279"/>
    <n v="310"/>
    <n v="341"/>
    <n v="0"/>
    <n v="0"/>
    <n v="156"/>
    <n v="312"/>
    <n v="468"/>
    <n v="624"/>
    <n v="780"/>
    <n v="936"/>
    <n v="1092"/>
    <n v="1248"/>
    <n v="1404"/>
    <n v="1560"/>
    <n v="1716"/>
    <n v="0"/>
    <n v="0"/>
    <n v="172.833333348"/>
    <n v="345.66666669599999"/>
    <n v="518.50000004399999"/>
    <n v="691.33333339199999"/>
    <n v="864.16666673999998"/>
    <n v="1037.000000088"/>
    <n v="1209.833333436"/>
    <n v="1382.666666784"/>
    <n v="1555.500000132"/>
    <n v="1728.33333348"/>
    <n v="1901.166666828"/>
    <n v="0"/>
    <n v="0"/>
    <n v="193.83333340799999"/>
    <n v="387.66666681599997"/>
    <n v="581.5000002239999"/>
    <n v="775.33333363199995"/>
    <n v="969.16666703999999"/>
    <n v="1163.000000448"/>
    <n v="1356.8333338560001"/>
    <n v="1550.6666672640001"/>
    <n v="1744.5000006720002"/>
    <n v="1938.3333340800002"/>
    <n v="2132.1666674880003"/>
    <n v="0"/>
    <n v="0"/>
    <n v="509.666666652"/>
    <n v="1019.333333304"/>
    <n v="1528.999999956"/>
    <n v="2038.666666608"/>
    <n v="2548.33333326"/>
    <n v="3057.999999912"/>
    <n v="3567.666666564"/>
    <n v="4077.333333216"/>
    <n v="4586.9999998679996"/>
    <n v="5096.6666665199991"/>
    <n v="5606.333333171998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8"/>
    <n v="16"/>
    <n v="24"/>
    <n v="32"/>
    <n v="40"/>
    <n v="48"/>
    <n v="56"/>
    <n v="64"/>
    <n v="72"/>
    <n v="80"/>
    <n v="88"/>
    <n v="0"/>
    <n v="0"/>
    <n v="38"/>
    <n v="76"/>
    <n v="114"/>
    <n v="152"/>
    <n v="190"/>
    <n v="228"/>
    <n v="266"/>
    <n v="304"/>
    <n v="342"/>
    <n v="380"/>
    <n v="418"/>
    <n v="0"/>
    <n v="0"/>
    <n v="42.166666673999998"/>
    <n v="84.333333347999996"/>
    <n v="126.50000002199999"/>
    <n v="168.66666669599999"/>
    <n v="210.83333336999999"/>
    <n v="253.00000004399999"/>
    <n v="295.16666671799999"/>
    <n v="337.33333339199999"/>
    <n v="379.50000006599998"/>
    <n v="421.66666673999998"/>
    <n v="463.83333341399998"/>
    <n v="0"/>
    <n v="0"/>
    <n v="47.250000014000001"/>
    <n v="94.500000028000002"/>
    <n v="141.75000004200001"/>
    <n v="189.000000056"/>
    <n v="236.25000007"/>
    <n v="283.50000008400002"/>
    <n v="330.75000009800004"/>
    <n v="378.00000011200007"/>
    <n v="425.25000012600009"/>
    <n v="472.50000014000011"/>
    <n v="519.75000015400008"/>
    <n v="0"/>
    <n v="0"/>
    <n v="124.249999996"/>
    <n v="248.499999992"/>
    <n v="372.74999998800001"/>
    <n v="496.999999984"/>
    <n v="621.24999997999998"/>
    <n v="745.49999997600003"/>
    <n v="869.74999997200007"/>
    <n v="993.99999996800011"/>
    <n v="1118.2499999640002"/>
    <n v="1242.4999999600002"/>
    <n v="1366.749999956000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2"/>
    <n v="4"/>
    <n v="6"/>
    <n v="8"/>
    <n v="10"/>
    <n v="12"/>
    <n v="14"/>
    <n v="16"/>
    <n v="18"/>
    <n v="20"/>
    <n v="22"/>
    <n v="0"/>
    <n v="0"/>
    <n v="10"/>
    <n v="20"/>
    <n v="30"/>
    <n v="40"/>
    <n v="50"/>
    <n v="60"/>
    <n v="70"/>
    <n v="80"/>
    <n v="90"/>
    <n v="100"/>
    <n v="110"/>
    <n v="0"/>
    <n v="0"/>
    <n v="10.75"/>
    <n v="21.5"/>
    <n v="32.25"/>
    <n v="43"/>
    <n v="53.75"/>
    <n v="64.5"/>
    <n v="75.25"/>
    <n v="86"/>
    <n v="96.75"/>
    <n v="107.5"/>
    <n v="118.25"/>
    <n v="0"/>
    <n v="0"/>
    <n v="12.08333333"/>
    <n v="24.166666660000001"/>
    <n v="36.249999989999999"/>
    <n v="48.333333320000001"/>
    <n v="60.416666650000003"/>
    <n v="72.499999979999998"/>
    <n v="84.58333331"/>
    <n v="96.666666640000003"/>
    <n v="108.74999997"/>
    <n v="120.83333330000001"/>
    <n v="132.91666663000001"/>
    <n v="0"/>
    <n v="0"/>
    <n v="31.75"/>
    <n v="63.5"/>
    <n v="95.25"/>
    <n v="127"/>
    <n v="158.75"/>
    <n v="190.5"/>
    <n v="222.25"/>
    <n v="254"/>
    <n v="285.75"/>
    <n v="317.5"/>
    <n v="349.2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0"/>
    <n v="0"/>
    <n v="11.17"/>
    <n v="13.28"/>
    <n v="22.36"/>
    <n v="0"/>
    <n v="0"/>
    <n v="0"/>
    <n v="0"/>
    <n v="0"/>
    <n v="0"/>
    <n v="2527.04"/>
    <n v="2527.04"/>
    <n v="2527.04"/>
    <n v="2527.04"/>
    <n v="2527.04"/>
    <n v="2527.04"/>
    <n v="2527.04"/>
    <n v="2527.04"/>
    <n v="2527.04"/>
    <n v="2527.04"/>
    <n v="2527.04"/>
    <n v="2527.04"/>
    <n v="2260.4620155001289"/>
    <n v="1862.539622132153"/>
    <n v="1862.539622132153"/>
    <n v="1862.539622132153"/>
    <n v="1862.539622132153"/>
    <n v="1862.539622132153"/>
    <n v="1862.539622132153"/>
    <n v="1356.5184450607562"/>
    <n v="1356.5184450607562"/>
    <n v="1356.5184450607562"/>
    <n v="1356.5184450607562"/>
    <n v="1356.5184450607562"/>
    <n v="1156.5376974977135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3.57214694005245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18.05459059357588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</r>
  <r>
    <s v="DE Florida"/>
    <x v="26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34.416385746800003"/>
    <n v="109.87511911920004"/>
    <n v="194.15671463360007"/>
    <n v="316.62978889840008"/>
    <n v="561.78892255560004"/>
    <n v="601.23565310140009"/>
    <n v="656.80097830620014"/>
    <n v="899.85210229000018"/>
    <n v="984.19571712380014"/>
    <n v="1151.0578829496001"/>
    <n v="1029.632543232226"/>
    <n v="848.38028458638723"/>
    <n v="848.38028458638723"/>
    <n v="862.64283245118725"/>
    <n v="1356.6939455471872"/>
    <n v="1428.7101812393873"/>
    <n v="1453.1913954871873"/>
    <n v="1058.3833539741368"/>
    <n v="1072.1126961843368"/>
    <n v="1548.9985977691367"/>
    <n v="1642.1984079397366"/>
    <n v="1970.8350573247367"/>
    <n v="1680.2904874942833"/>
    <n v="1450.0571170206256"/>
    <n v="1454.8256284192255"/>
    <n v="1454.8256284192255"/>
    <n v="1564.4231284192256"/>
    <n v="1674.0206284192257"/>
    <n v="1783.6181284192257"/>
    <n v="1893.2156284192258"/>
    <n v="1976.0172052159057"/>
    <n v="2085.6147052159058"/>
    <n v="2195.2122052159057"/>
    <n v="2304.8097052159055"/>
    <n v="2414.4072052159054"/>
    <n v="2524.0047052159052"/>
    <n v="2552.6631850611948"/>
    <n v="2026.9083911063685"/>
    <n v="2026.9083911063685"/>
    <n v="2189.9992244397017"/>
    <n v="2353.0900577730349"/>
    <n v="2516.1808911063681"/>
    <n v="2679.2717244397013"/>
    <n v="2724.4514191147773"/>
    <n v="2887.5422524481105"/>
    <n v="3050.6330857814437"/>
    <n v="3213.7239191147769"/>
    <n v="3376.8147524481101"/>
    <n v="3539.9055857814433"/>
    <n v="3558.0158862618887"/>
    <n v="2994.7703311357513"/>
    <n v="2994.7703311357513"/>
    <n v="3009.1104415027744"/>
    <n v="3505.8483003977062"/>
    <n v="3578.2561743507499"/>
    <n v="3602.870522190985"/>
    <n v="4115.968009748316"/>
    <n v="4129.7720147849477"/>
    <n v="4609.2513144184304"/>
    <n v="4702.9579632375016"/>
    <n v="5025.0939810422806"/>
    <n v="5264.631568621834"/>
    <n v="5416.9428938318142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</r>
  <r>
    <s v="DE Florida"/>
    <x v="26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15.8505991674"/>
    <n v="50.603409795600029"/>
    <n v="89.419623604800051"/>
    <n v="145.82507022120006"/>
    <n v="258.73405457580009"/>
    <n v="276.9013984377001"/>
    <n v="302.49222322410014"/>
    <n v="414.43035559500015"/>
    <n v="453.27513264090015"/>
    <n v="530.12414654280008"/>
    <n v="474.20123811234635"/>
    <n v="390.72481147308986"/>
    <n v="390.72481147308986"/>
    <n v="397.29348288948984"/>
    <n v="624.83062811748982"/>
    <n v="657.99798316458987"/>
    <n v="669.2729007874899"/>
    <n v="487.44253486443716"/>
    <n v="493.76563636053714"/>
    <n v="713.39727723693716"/>
    <n v="756.32080919523719"/>
    <n v="907.67568531273719"/>
    <n v="773.86426331949747"/>
    <n v="667.82939675374348"/>
    <n v="670.02555306604347"/>
    <n v="670.02555306604347"/>
    <n v="720.50138639937677"/>
    <n v="770.97721973271007"/>
    <n v="821.45305306604337"/>
    <n v="871.92888639937667"/>
    <n v="910.06368500451288"/>
    <n v="960.53951833784618"/>
    <n v="1011.0153516711795"/>
    <n v="1061.4911850045128"/>
    <n v="1111.9670183378462"/>
    <n v="1162.4428516711796"/>
    <n v="1175.641698837014"/>
    <n v="933.50271914160282"/>
    <n v="933.50271914160282"/>
    <n v="1008.6152191416028"/>
    <n v="1083.7277191416028"/>
    <n v="1158.8402191416028"/>
    <n v="1233.9527191416028"/>
    <n v="1254.7605091744474"/>
    <n v="1329.8730091744474"/>
    <n v="1404.9855091744473"/>
    <n v="1480.0980091744473"/>
    <n v="1555.2105091744472"/>
    <n v="1630.3230091744472"/>
    <n v="1638.6638209603382"/>
    <n v="1379.2579770837917"/>
    <n v="1379.2579770837917"/>
    <n v="1385.8623880896"/>
    <n v="1614.6375438116654"/>
    <n v="1647.9853596515188"/>
    <n v="1659.3216231541119"/>
    <n v="1895.6312893383385"/>
    <n v="1901.9887942985383"/>
    <n v="2122.8154324838888"/>
    <n v="2165.9725077739972"/>
    <n v="2314.333894604717"/>
    <n v="2424.65415290295"/>
    <n v="2494.8019109592124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</r>
  <r>
    <s v="DE Florida"/>
    <x v="26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185.36141165820001"/>
    <n v="591.77065645080029"/>
    <n v="1045.6984929264006"/>
    <n v="1705.3198169916006"/>
    <n v="3025.7095705794009"/>
    <n v="3238.1636531511008"/>
    <n v="3537.4300315263008"/>
    <n v="4846.466366085001"/>
    <n v="5300.7282291687006"/>
    <n v="6199.4224394603998"/>
    <n v="5545.4440540867508"/>
    <n v="4569.2469956273599"/>
    <n v="4569.2469956273599"/>
    <n v="4646.0629060925603"/>
    <n v="7306.9469520965604"/>
    <n v="7694.8154287118605"/>
    <n v="7826.6675199065603"/>
    <n v="5700.2915416947108"/>
    <n v="5774.2356877170105"/>
    <n v="8342.6705189622098"/>
    <n v="8844.6305012391094"/>
    <n v="10614.617440041609"/>
    <n v="9049.788639899376"/>
    <n v="7809.7867734689198"/>
    <n v="7835.46924956782"/>
    <n v="7835.46924956782"/>
    <n v="8425.7450829011541"/>
    <n v="9016.0209162344872"/>
    <n v="9606.2967495678204"/>
    <n v="10196.572582901154"/>
    <n v="10642.529559519911"/>
    <n v="11232.805392853244"/>
    <n v="11823.081226186578"/>
    <n v="12413.357059519911"/>
    <n v="13003.632892853244"/>
    <n v="13593.908726186577"/>
    <n v="13748.25903593584"/>
    <n v="10916.622986582646"/>
    <n v="10916.622986582646"/>
    <n v="11795.005486582646"/>
    <n v="12673.387986582646"/>
    <n v="13551.770486582645"/>
    <n v="14430.152986582645"/>
    <n v="14673.483971818459"/>
    <n v="15551.866471818459"/>
    <n v="16430.248971818459"/>
    <n v="17308.631471818459"/>
    <n v="18187.013971818458"/>
    <n v="19065.396471818458"/>
    <n v="19162.935804266726"/>
    <n v="16129.380373388503"/>
    <n v="16129.380373388503"/>
    <n v="16206.613990108546"/>
    <n v="18881.967276959891"/>
    <n v="19271.944888098984"/>
    <n v="19404.513958925541"/>
    <n v="22167.97767571469"/>
    <n v="22242.323912034633"/>
    <n v="24824.725267762482"/>
    <n v="25329.414786446727"/>
    <n v="27064.38955958861"/>
    <n v="28354.501961492224"/>
    <n v="29174.827203928387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</r>
  <r>
    <s v="DE Florida"/>
    <x v="26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306.93"/>
    <n v="601.21"/>
    <n v="601.21"/>
    <n v="619.2659962898"/>
    <n v="658.85419186119998"/>
    <n v="703.07115836960008"/>
    <n v="767.3246622324001"/>
    <n v="895.94340913660017"/>
    <n v="916.63849390290011"/>
    <n v="945.78993685570003"/>
    <n v="1073.3027508150001"/>
    <n v="1117.5522547493001"/>
    <n v="1205.0937725956001"/>
    <n v="1077.9681754416647"/>
    <n v="888.20711181620379"/>
    <n v="888.20711181620379"/>
    <n v="895.68972527900382"/>
    <n v="1154.8855958350039"/>
    <n v="1192.667741061704"/>
    <n v="1205.5114114250039"/>
    <n v="877.99392071843636"/>
    <n v="885.19679651813635"/>
    <n v="1135.3872184009363"/>
    <n v="1184.2829809900363"/>
    <n v="1356.6968470375364"/>
    <n v="1156.6897990870475"/>
    <n v="998.20018492905797"/>
    <n v="1000.701906776158"/>
    <n v="1000.701906776158"/>
    <n v="1058.2002401094915"/>
    <n v="1115.6985734428249"/>
    <n v="1173.1969067761584"/>
    <n v="1230.6952401094918"/>
    <n v="1274.1355801097757"/>
    <n v="1331.6339134431091"/>
    <n v="1389.1322467764426"/>
    <n v="1446.630580109776"/>
    <n v="1504.1289134431095"/>
    <n v="1561.6272467764429"/>
    <n v="1576.6623965469312"/>
    <n v="1251.9278924870146"/>
    <n v="1251.9278924870146"/>
    <n v="1337.4912258203478"/>
    <n v="1423.0545591536811"/>
    <n v="1508.6178924870144"/>
    <n v="1594.1812258203477"/>
    <n v="1617.8841231345136"/>
    <n v="1703.4474564678469"/>
    <n v="1789.0107898011802"/>
    <n v="1874.5741231345135"/>
    <n v="1960.1374564678467"/>
    <n v="2045.70078980118"/>
    <n v="2055.2021066140514"/>
    <n v="1729.8568893805175"/>
    <n v="1729.8568893805175"/>
    <n v="1737.3801859174714"/>
    <n v="1997.9853080504265"/>
    <n v="2035.972875329674"/>
    <n v="2048.8863769085506"/>
    <n v="2318.07430171956"/>
    <n v="2325.3163396558234"/>
    <n v="2576.867050365066"/>
    <n v="2626.0286598999037"/>
    <n v="2795.0318771102816"/>
    <n v="2920.7012239272849"/>
    <n v="3000.6087864329543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</r>
  <r>
    <s v="DE Florida"/>
    <x v="26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14.883659976800001"/>
    <n v="47.516433739200018"/>
    <n v="83.96472959360004"/>
    <n v="136.92925663840003"/>
    <n v="242.95041796560002"/>
    <n v="260.00949351640003"/>
    <n v="284.03919300120003"/>
    <n v="389.14872754000004"/>
    <n v="425.62384417880003"/>
    <n v="497.78481300959999"/>
    <n v="445.27338771884706"/>
    <n v="366.88930033795464"/>
    <n v="366.88930033795464"/>
    <n v="373.05726098275466"/>
    <n v="586.71388467875465"/>
    <n v="617.85792091595465"/>
    <n v="628.44503111875463"/>
    <n v="457.70692139341998"/>
    <n v="463.64429269861995"/>
    <n v="669.87767406341993"/>
    <n v="710.18272801901992"/>
    <n v="852.30445402901989"/>
    <n v="726.65597317817492"/>
    <n v="627.08958562508451"/>
    <n v="629.15176910868456"/>
    <n v="629.15176910868456"/>
    <n v="676.54843577535121"/>
    <n v="723.94510244201786"/>
    <n v="771.3417691086845"/>
    <n v="818.73843577535115"/>
    <n v="854.54690526513548"/>
    <n v="901.94357193180213"/>
    <n v="949.34023859846877"/>
    <n v="996.73690526513542"/>
    <n v="1044.1335719318022"/>
    <n v="1091.5302385984689"/>
    <n v="1103.9239192608982"/>
    <n v="876.55616619836326"/>
    <n v="876.55616619836326"/>
    <n v="947.08616619836323"/>
    <n v="1017.6161661983632"/>
    <n v="1088.1461661983633"/>
    <n v="1158.6761661983633"/>
    <n v="1178.214504437891"/>
    <n v="1248.744504437891"/>
    <n v="1319.274504437891"/>
    <n v="1389.804504437891"/>
    <n v="1460.3345044378909"/>
    <n v="1530.8645044378909"/>
    <n v="1538.6964559141286"/>
    <n v="1295.1157729755525"/>
    <n v="1295.1157729755525"/>
    <n v="1301.3172483879248"/>
    <n v="1516.1348153025656"/>
    <n v="1547.4480784845953"/>
    <n v="1558.0927157304718"/>
    <n v="1779.985112078693"/>
    <n v="1785.9547452011682"/>
    <n v="1993.308734209256"/>
    <n v="2033.832793212569"/>
    <n v="2173.1426410955969"/>
    <n v="2276.7322524510028"/>
    <n v="2342.600290711548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</r>
  <r>
    <s v="DE Florida"/>
    <x v="26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3105.73"/>
    <n v="3448.9699999999993"/>
    <n v="3143.96"/>
    <n v="3024"/>
    <n v="3315.18"/>
    <n v="3772.17"/>
    <n v="4072.6400000000003"/>
    <n v="4844.630000000001"/>
    <n v="4750.8000000000011"/>
    <n v="6469.49"/>
    <n v="13603.96"/>
    <n v="14192.100000000002"/>
    <n v="14192.100000000002"/>
    <n v="14200.591887161003"/>
    <n v="14219.210549034002"/>
    <n v="14240.006160872003"/>
    <n v="14270.225125018003"/>
    <n v="14330.715605187004"/>
    <n v="14340.448677890505"/>
    <n v="14354.158847086504"/>
    <n v="14414.129197675005"/>
    <n v="14434.940112138505"/>
    <n v="14476.111625442005"/>
    <n v="12949.023545908052"/>
    <n v="10669.530944026854"/>
    <n v="10669.530944026854"/>
    <n v="10673.050080172854"/>
    <n v="10794.952081592854"/>
    <n v="10812.721342774354"/>
    <n v="10818.761829142853"/>
    <n v="7879.4833675276468"/>
    <n v="7882.8709406941471"/>
    <n v="8000.5376037401475"/>
    <n v="8023.5336927896478"/>
    <n v="8104.6213864271476"/>
    <n v="6909.8213824356553"/>
    <n v="5963.0377887122377"/>
    <n v="5964.2143695717377"/>
    <n v="5964.2143695717377"/>
    <n v="5991.2560362384047"/>
    <n v="6018.2977029050717"/>
    <n v="6045.3393695717386"/>
    <n v="6072.3810362384056"/>
    <n v="6092.8111796195071"/>
    <n v="6119.8528462861741"/>
    <n v="6146.8945129528411"/>
    <n v="6173.936179619508"/>
    <n v="6200.977846286175"/>
    <n v="6228.019512952842"/>
    <n v="6235.0905963183359"/>
    <n v="4950.8911018682156"/>
    <n v="4950.8911018682156"/>
    <n v="4991.1319352015489"/>
    <n v="5031.3727685348822"/>
    <n v="5071.6136018682155"/>
    <n v="5111.8544352015488"/>
    <n v="5123.0020179706844"/>
    <n v="5163.2428513040177"/>
    <n v="5203.483684637351"/>
    <n v="5243.7245179706842"/>
    <n v="5283.9653513040175"/>
    <n v="5324.2061846373508"/>
    <n v="5328.6746980930438"/>
    <n v="4485.1280602034385"/>
    <n v="4485.1280602034385"/>
    <n v="4488.6663133738393"/>
    <n v="4611.2305237675655"/>
    <n v="4629.0963130131977"/>
    <n v="4635.1696131520403"/>
    <n v="4761.7703690464496"/>
    <n v="4765.1763445469878"/>
    <n v="4883.4822089126528"/>
    <n v="4906.6032197546729"/>
    <n v="4986.0864843269692"/>
    <n v="5045.1895600349872"/>
    <n v="5082.7705838569145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</r>
  <r>
    <s v="DE Florida"/>
    <x v="26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14.32"/>
    <n v="21.26"/>
    <n v="171.68"/>
    <n v="187.67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</r>
  <r>
    <s v="DE Florida"/>
    <x v="26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0"/>
    <n v="0"/>
    <n v="50.28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</r>
  <r>
    <s v="DE Florida"/>
    <x v="26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12"/>
    <n v="24"/>
    <n v="36"/>
    <n v="48"/>
    <n v="60"/>
    <n v="72"/>
    <n v="84"/>
    <n v="96"/>
    <n v="108"/>
    <n v="120"/>
    <n v="132"/>
    <n v="0"/>
    <n v="0"/>
    <n v="58"/>
    <n v="116"/>
    <n v="174"/>
    <n v="232"/>
    <n v="290"/>
    <n v="348"/>
    <n v="406"/>
    <n v="464"/>
    <n v="522"/>
    <n v="580"/>
    <n v="638"/>
    <n v="0"/>
    <n v="0"/>
    <n v="64.416666672000005"/>
    <n v="128.83333334400001"/>
    <n v="193.250000016"/>
    <n v="257.66666668800002"/>
    <n v="322.08333336000004"/>
    <n v="386.50000003200006"/>
    <n v="450.91666670400008"/>
    <n v="515.33333337600004"/>
    <n v="579.75000004800006"/>
    <n v="644.16666672000008"/>
    <n v="708.5833333920001"/>
    <n v="0"/>
    <n v="0"/>
    <n v="72.249999990000006"/>
    <n v="144.49999998000001"/>
    <n v="216.74999997000003"/>
    <n v="288.99999996000003"/>
    <n v="361.24999995000002"/>
    <n v="433.49999994000001"/>
    <n v="505.74999993"/>
    <n v="577.99999992000005"/>
    <n v="650.24999991000004"/>
    <n v="722.49999990000003"/>
    <n v="794.74999989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5"/>
    <n v="10"/>
    <n v="15"/>
    <n v="20"/>
    <n v="25"/>
    <n v="30"/>
    <n v="35"/>
    <n v="40"/>
    <n v="45"/>
    <n v="50"/>
    <n v="55"/>
    <n v="0"/>
    <n v="0"/>
    <n v="27"/>
    <n v="54"/>
    <n v="81"/>
    <n v="108"/>
    <n v="135"/>
    <n v="162"/>
    <n v="189"/>
    <n v="216"/>
    <n v="243"/>
    <n v="270"/>
    <n v="297"/>
    <n v="0"/>
    <n v="0"/>
    <n v="29.666666664000001"/>
    <n v="59.333333328000002"/>
    <n v="88.999999991999999"/>
    <n v="118.666666656"/>
    <n v="148.33333332000001"/>
    <n v="177.999999984"/>
    <n v="207.66666664799999"/>
    <n v="237.33333331199998"/>
    <n v="266.99999997599997"/>
    <n v="296.66666663999996"/>
    <n v="326.33333330399995"/>
    <n v="0"/>
    <n v="0"/>
    <n v="33.249999987000002"/>
    <n v="66.499999974000005"/>
    <n v="99.749999961000015"/>
    <n v="132.99999994800001"/>
    <n v="166.24999993500001"/>
    <n v="199.499999922"/>
    <n v="232.749999909"/>
    <n v="265.99999989600002"/>
    <n v="299.24999988300004"/>
    <n v="332.49999987000007"/>
    <n v="365.749999857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63"/>
    <n v="126"/>
    <n v="189"/>
    <n v="252"/>
    <n v="315"/>
    <n v="378"/>
    <n v="441"/>
    <n v="504"/>
    <n v="567"/>
    <n v="630"/>
    <n v="693"/>
    <n v="0"/>
    <n v="0"/>
    <n v="314"/>
    <n v="628"/>
    <n v="942"/>
    <n v="1256"/>
    <n v="1570"/>
    <n v="1884"/>
    <n v="2198"/>
    <n v="2512"/>
    <n v="2826"/>
    <n v="3140"/>
    <n v="3454"/>
    <n v="0"/>
    <n v="0"/>
    <n v="347.08333327600002"/>
    <n v="694.16666655200004"/>
    <n v="1041.249999828"/>
    <n v="1388.3333331040001"/>
    <n v="1735.4166663800002"/>
    <n v="2082.499999656"/>
    <n v="2429.5833329319998"/>
    <n v="2776.6666662079997"/>
    <n v="3123.7499994839995"/>
    <n v="3470.8333327599994"/>
    <n v="3817.9166660359992"/>
    <n v="0"/>
    <n v="0"/>
    <n v="389.25000014800003"/>
    <n v="778.50000029600005"/>
    <n v="1167.7500004440001"/>
    <n v="1557.0000005920001"/>
    <n v="1946.2500007400001"/>
    <n v="2335.5000008880002"/>
    <n v="2724.750001036"/>
    <n v="3114.0000011840002"/>
    <n v="3503.2500013320005"/>
    <n v="3892.5000014800007"/>
    <n v="4281.75000162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6"/>
    <n v="12"/>
    <n v="18"/>
    <n v="24"/>
    <n v="30"/>
    <n v="36"/>
    <n v="42"/>
    <n v="48"/>
    <n v="54"/>
    <n v="60"/>
    <n v="66"/>
    <n v="0"/>
    <n v="0"/>
    <n v="31"/>
    <n v="62"/>
    <n v="93"/>
    <n v="124"/>
    <n v="155"/>
    <n v="186"/>
    <n v="217"/>
    <n v="248"/>
    <n v="279"/>
    <n v="310"/>
    <n v="341"/>
    <n v="0"/>
    <n v="0"/>
    <n v="33.833333318999998"/>
    <n v="67.666666637999995"/>
    <n v="101.499999957"/>
    <n v="135.33333327599999"/>
    <n v="169.16666659499998"/>
    <n v="202.99999991399997"/>
    <n v="236.83333323299996"/>
    <n v="270.66666655199998"/>
    <n v="304.499999871"/>
    <n v="338.33333319000002"/>
    <n v="372.16666650900004"/>
    <n v="0"/>
    <n v="0"/>
    <n v="37.916666679999999"/>
    <n v="75.833333359999997"/>
    <n v="113.75000004"/>
    <n v="151.66666671999999"/>
    <n v="189.58333339999999"/>
    <n v="227.50000007999998"/>
    <n v="265.41666676"/>
    <n v="303.33333343999999"/>
    <n v="341.25000011999998"/>
    <n v="379.16666679999997"/>
    <n v="417.08333347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5"/>
    <n v="10"/>
    <n v="15"/>
    <n v="20"/>
    <n v="25"/>
    <n v="30"/>
    <n v="35"/>
    <n v="40"/>
    <n v="45"/>
    <n v="50"/>
    <n v="55"/>
    <n v="0"/>
    <n v="0"/>
    <n v="25"/>
    <n v="50"/>
    <n v="75"/>
    <n v="100"/>
    <n v="125"/>
    <n v="150"/>
    <n v="175"/>
    <n v="200"/>
    <n v="225"/>
    <n v="250"/>
    <n v="275"/>
    <n v="0"/>
    <n v="0"/>
    <n v="27.833333325000002"/>
    <n v="55.666666650000003"/>
    <n v="83.499999975000009"/>
    <n v="111.33333330000001"/>
    <n v="139.166666625"/>
    <n v="166.99999995000002"/>
    <n v="194.83333327500003"/>
    <n v="222.66666660000004"/>
    <n v="250.49999992500005"/>
    <n v="278.33333325000007"/>
    <n v="306.16666657500008"/>
    <n v="0"/>
    <n v="0"/>
    <n v="31.25"/>
    <n v="62.5"/>
    <n v="93.75"/>
    <n v="125"/>
    <n v="156.25"/>
    <n v="187.5"/>
    <n v="218.75"/>
    <n v="250"/>
    <n v="281.25"/>
    <n v="312.5"/>
    <n v="34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3"/>
    <n v="6"/>
    <n v="9"/>
    <n v="12"/>
    <n v="15"/>
    <n v="18"/>
    <n v="21"/>
    <n v="24"/>
    <n v="27"/>
    <n v="30"/>
    <n v="33"/>
    <n v="0"/>
    <n v="0"/>
    <n v="14"/>
    <n v="28"/>
    <n v="42"/>
    <n v="56"/>
    <n v="70"/>
    <n v="84"/>
    <n v="98"/>
    <n v="112"/>
    <n v="126"/>
    <n v="140"/>
    <n v="154"/>
    <n v="0"/>
    <n v="0"/>
    <n v="15.916666668"/>
    <n v="31.833333335999999"/>
    <n v="47.750000004"/>
    <n v="63.666666671999998"/>
    <n v="79.583333339999996"/>
    <n v="95.500000008000001"/>
    <n v="111.41666667600001"/>
    <n v="127.33333334400001"/>
    <n v="143.25000001200002"/>
    <n v="159.16666668000002"/>
    <n v="175.08333334800002"/>
    <n v="0"/>
    <n v="0"/>
    <n v="17.833333335999999"/>
    <n v="35.666666671999998"/>
    <n v="53.500000008000001"/>
    <n v="71.333333343999996"/>
    <n v="89.166666679999992"/>
    <n v="107.00000001599999"/>
    <n v="124.83333335199998"/>
    <n v="142.66666668799999"/>
    <n v="160.500000024"/>
    <n v="178.33333336000001"/>
    <n v="196.166666696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5951.8399999999992"/>
    <n v="6200.44"/>
    <n v="7064.8200000000015"/>
    <n v="5641.4900000000007"/>
    <n v="8276.41"/>
    <n v="10128.48"/>
    <n v="10912.320000000002"/>
    <n v="13305.240000000002"/>
    <n v="17018.79"/>
    <n v="19642.410000000003"/>
    <n v="21207.870000000006"/>
    <n v="22667.72"/>
    <n v="22667.72"/>
    <n v="22667.72"/>
    <n v="22667.72"/>
    <n v="22667.72"/>
    <n v="22585.545533688357"/>
    <n v="22585.545533688357"/>
    <n v="22585.545533688357"/>
    <n v="22585.545533688357"/>
    <n v="22585.545533688357"/>
    <n v="22211.003886497005"/>
    <n v="21440.084412338303"/>
    <n v="21440.084412338303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6014.516688060194"/>
    <n v="16014.516688060194"/>
    <n v="16014.516688060194"/>
    <n v="16014.516688060194"/>
    <n v="16014.516688060194"/>
    <n v="16014.516688060194"/>
    <n v="16014.516688060194"/>
    <n v="16014.516688060194"/>
    <n v="13752.381813053253"/>
    <n v="13752.381813053253"/>
    <n v="13752.381813053253"/>
    <n v="13752.381813053253"/>
    <n v="13752.381813053253"/>
    <n v="13752.381813053253"/>
    <n v="9028.1209387226118"/>
    <n v="9028.1209387226118"/>
    <n v="9028.1209387226118"/>
    <n v="9028.1209387226118"/>
    <n v="9028.1209387226118"/>
    <n v="9028.1209387226118"/>
    <n v="9028.1209387226118"/>
    <n v="7486.3946309149105"/>
    <n v="7486.3946309149105"/>
    <n v="7486.3946309149105"/>
    <n v="7486.3946309149105"/>
    <n v="7486.3946309149105"/>
    <n v="7409.109549599566"/>
    <n v="5003.4862502070882"/>
    <n v="5003.4862502070882"/>
    <n v="5003.4862502070882"/>
    <n v="5003.4862502070882"/>
    <n v="5003.4862502070882"/>
    <n v="5003.4862502070882"/>
    <n v="5003.4862502070882"/>
    <n v="4845.2957603585319"/>
    <n v="4687.1052705099755"/>
    <n v="4687.1052705099755"/>
    <n v="4687.1052705099755"/>
    <n v="4687.1052705099755"/>
    <n v="4599.0356235294157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</r>
  <r>
    <s v="DE Florida"/>
    <x v="26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1479.62"/>
    <n v="1541.39"/>
    <n v="1543.47"/>
    <n v="809.72"/>
    <n v="602.65"/>
    <n v="564.95000000000005"/>
    <n v="564.95000000000005"/>
    <n v="564.95000000000005"/>
    <n v="564.95000000000005"/>
    <n v="564.95000000000005"/>
    <n v="564.95000000000005"/>
    <n v="158.34"/>
    <n v="158.34"/>
    <n v="159.74474212679999"/>
    <n v="161.14954854679999"/>
    <n v="182.8935212616"/>
    <n v="182.23050012398539"/>
    <n v="288.61042227998541"/>
    <n v="604.32026263958539"/>
    <n v="648.66982139398544"/>
    <n v="672.52646578198551"/>
    <n v="661.37379426922314"/>
    <n v="638.4182385318104"/>
    <n v="704.00137219541034"/>
    <n v="614.65339028602625"/>
    <n v="614.65339028602625"/>
    <n v="810.01371462002624"/>
    <n v="880.20851411522619"/>
    <n v="968.06687808402626"/>
    <n v="1052.8235164172263"/>
    <n v="1177.1474797328262"/>
    <n v="1232.4198898820262"/>
    <n v="1246.9356237784261"/>
    <n v="1280.3259056816262"/>
    <n v="1325.0014012124261"/>
    <n v="1382.4504989104262"/>
    <n v="1182.7151480868076"/>
    <n v="1221.9475429216077"/>
    <n v="1221.9475429216077"/>
    <n v="1411.3083762549411"/>
    <n v="1600.6692095882745"/>
    <n v="1790.0300429216079"/>
    <n v="1979.3908762549413"/>
    <n v="2168.7517095882745"/>
    <n v="1862.4041017863924"/>
    <n v="2051.7649351197256"/>
    <n v="2138.6141420918239"/>
    <n v="2250.6910703737972"/>
    <n v="2440.0519037071304"/>
    <n v="2629.4127370404635"/>
    <n v="1726.1487144930113"/>
    <n v="1726.1487144930113"/>
    <n v="1946.187881159678"/>
    <n v="2166.2270478263445"/>
    <n v="2350.5308375966124"/>
    <n v="2570.5700042632789"/>
    <n v="2790.6091709299453"/>
    <n v="2314.0586680253091"/>
    <n v="2518.1734744910596"/>
    <n v="2738.212641157726"/>
    <n v="2909.7588786360402"/>
    <n v="3129.7980453027067"/>
    <n v="3097.4878735368529"/>
    <n v="2091.7814592527461"/>
    <n v="2091.7814592527461"/>
    <n v="2284.9189592527459"/>
    <n v="2478.0564592527458"/>
    <n v="2671.1939592527456"/>
    <n v="2864.3314592527454"/>
    <n v="3057.4689592527452"/>
    <n v="2960.8038565274342"/>
    <n v="2864.1387538021231"/>
    <n v="3057.2762538021229"/>
    <n v="3206.9456552598349"/>
    <n v="3400.0831552598347"/>
    <n v="3336.1963624727587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</r>
  <r>
    <s v="DE Florida"/>
    <x v="26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1029.5700000000002"/>
    <n v="1135.97"/>
    <n v="1135.97"/>
    <n v="1138.8064197008"/>
    <n v="1141.6429692208001"/>
    <n v="1185.5478478496"/>
    <n v="1181.2500286739632"/>
    <n v="1396.0496714099631"/>
    <n v="2033.5229797475631"/>
    <n v="2123.0724847939632"/>
    <n v="2171.2432165219634"/>
    <n v="2135.2369571399972"/>
    <n v="2061.1252348326898"/>
    <n v="2193.5490361942898"/>
    <n v="1915.1558577945843"/>
    <n v="1915.1558577945843"/>
    <n v="2309.6224734985844"/>
    <n v="2451.3580336297846"/>
    <n v="2628.7594154825847"/>
    <n v="2799.8978715417848"/>
    <n v="3050.9296674153848"/>
    <n v="3162.5343171705849"/>
    <n v="3191.8441191689853"/>
    <n v="3259.2649301481856"/>
    <n v="3349.4725584729858"/>
    <n v="3465.4723205609857"/>
    <n v="2964.7836302517667"/>
    <n v="3044.0006876005668"/>
    <n v="3044.0006876005668"/>
    <n v="3426.3531876005668"/>
    <n v="3808.7056876005668"/>
    <n v="4191.0581876005672"/>
    <n v="4573.4106876005671"/>
    <n v="4955.7631876005671"/>
    <n v="4255.7355216201759"/>
    <n v="4638.0880216201758"/>
    <n v="4813.4516954288174"/>
    <n v="5039.7545320111794"/>
    <n v="5422.1070320111794"/>
    <n v="5804.4595320111794"/>
    <n v="3810.4935822228877"/>
    <n v="3810.4935822228877"/>
    <n v="4254.7902488895543"/>
    <n v="4699.0869155562214"/>
    <n v="5071.2277516147915"/>
    <n v="5515.5244182814586"/>
    <n v="5959.8210849481256"/>
    <n v="4942.066336329126"/>
    <n v="5354.2089994006774"/>
    <n v="5798.5056660673445"/>
    <n v="6144.8868246830007"/>
    <n v="6589.1834913496677"/>
    <n v="6521.1606837050158"/>
    <n v="4403.8406501996651"/>
    <n v="4403.8406501996651"/>
    <n v="4793.8189835329986"/>
    <n v="5183.797316866332"/>
    <n v="5573.7756501996655"/>
    <n v="5963.753983532999"/>
    <n v="6353.7323168663324"/>
    <n v="6152.8523748998505"/>
    <n v="5951.9724329333685"/>
    <n v="6341.950766266702"/>
    <n v="6644.1594193323999"/>
    <n v="7034.1377526657334"/>
    <n v="6901.9678966593847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</r>
  <r>
    <s v="DE Florida"/>
    <x v="26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8.6246130827999998"/>
    <n v="17.2496209028"/>
    <n v="150.74981853359998"/>
    <n v="150.20332396402807"/>
    <n v="803.3379106400281"/>
    <n v="2741.6831539316281"/>
    <n v="3013.9735461340283"/>
    <n v="3160.444790482029"/>
    <n v="3108.0343585126598"/>
    <n v="3000.1579101730863"/>
    <n v="3402.8148404486865"/>
    <n v="2970.9482975508104"/>
    <n v="2970.9482975508104"/>
    <n v="4170.3906556648108"/>
    <n v="4601.3615609440112"/>
    <n v="5140.7804200088112"/>
    <n v="5661.1557955860117"/>
    <n v="6424.4603623536113"/>
    <n v="6763.8131464668113"/>
    <n v="6852.9345489512116"/>
    <n v="7057.9389099984119"/>
    <n v="7332.2304371652117"/>
    <n v="7684.9473025232119"/>
    <n v="6574.632215841797"/>
    <n v="6815.5050559925967"/>
    <n v="6815.5050559925967"/>
    <n v="7978.1117226592633"/>
    <n v="9140.7183893259298"/>
    <n v="10303.325055992596"/>
    <n v="11465.931722659263"/>
    <n v="12628.53838932593"/>
    <n v="10844.690792341815"/>
    <n v="12007.297459008481"/>
    <n v="12540.520012178882"/>
    <n v="13228.631601605475"/>
    <n v="14391.238268272142"/>
    <n v="15553.844934938808"/>
    <n v="10210.739859002631"/>
    <n v="10210.739859002631"/>
    <n v="11561.699025669299"/>
    <n v="12912.658192335966"/>
    <n v="14044.215351060966"/>
    <n v="15395.174517727633"/>
    <n v="16746.133684394299"/>
    <n v="13886.407388021893"/>
    <n v="15139.596867988561"/>
    <n v="16490.556034655227"/>
    <n v="17543.786536930227"/>
    <n v="18894.745703596895"/>
    <n v="18699.68759750868"/>
    <n v="12628.188198723485"/>
    <n v="12628.188198723485"/>
    <n v="13813.984032056818"/>
    <n v="14999.779865390152"/>
    <n v="16185.575698723485"/>
    <n v="17371.371532056819"/>
    <n v="18557.167365390153"/>
    <n v="17970.462965910447"/>
    <n v="17383.758566430741"/>
    <n v="18569.554399764074"/>
    <n v="19488.471506105667"/>
    <n v="20674.267339439"/>
    <n v="20285.802536307321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</r>
  <r>
    <s v="DE Florida"/>
    <x v="26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.2075786094"/>
    <n v="0.41516671939999999"/>
    <n v="3.6282714828000002"/>
    <n v="3.6151183614127218"/>
    <n v="19.33486925941272"/>
    <n v="65.987282101212713"/>
    <n v="72.540812146412719"/>
    <n v="76.066106200412719"/>
    <n v="74.804683284183412"/>
    <n v="72.208295142668121"/>
    <n v="81.899508516468117"/>
    <n v="71.505273371020564"/>
    <n v="71.505273371020564"/>
    <n v="100.37364976802056"/>
    <n v="110.74632855962055"/>
    <n v="123.72915058002056"/>
    <n v="136.25363090062055"/>
    <n v="154.62497104042055"/>
    <n v="162.79256978902055"/>
    <n v="164.93755839522055"/>
    <n v="169.87163715082053"/>
    <n v="176.47333084222052"/>
    <n v="184.96257850122052"/>
    <n v="158.23933196523291"/>
    <n v="164.03669918863289"/>
    <n v="164.03669918863289"/>
    <n v="192.01836585529955"/>
    <n v="220.0000325219662"/>
    <n v="247.98169918863286"/>
    <n v="275.96336585529951"/>
    <n v="303.9450325219662"/>
    <n v="261.01119495784667"/>
    <n v="288.99286162451335"/>
    <n v="301.82648469734659"/>
    <n v="318.38798367791765"/>
    <n v="346.36965034458433"/>
    <n v="374.35131701125101"/>
    <n v="245.75299097206459"/>
    <n v="245.75299097206459"/>
    <n v="278.26799097206458"/>
    <n v="310.78299097206457"/>
    <n v="338.01740480466378"/>
    <n v="370.53240480466377"/>
    <n v="403.04740480466376"/>
    <n v="334.21926310180231"/>
    <n v="364.38113397585374"/>
    <n v="396.89613397585373"/>
    <n v="422.24537518642938"/>
    <n v="454.76037518642937"/>
    <n v="450.06569980421745"/>
    <n v="303.93632670500051"/>
    <n v="303.93632670500051"/>
    <n v="332.47632670500053"/>
    <n v="361.01632670500055"/>
    <n v="389.55632670500057"/>
    <n v="418.09632670500059"/>
    <n v="446.63632670500061"/>
    <n v="432.51544862670079"/>
    <n v="418.39457054840096"/>
    <n v="446.93457054840098"/>
    <n v="469.05127350667226"/>
    <n v="497.59127350667228"/>
    <n v="488.24164612064777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</r>
  <r>
    <s v="DE Florida"/>
    <x v="26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1.4927214951000001"/>
    <n v="2.9855113101000001"/>
    <n v="26.091314746200002"/>
    <n v="25.99672914762025"/>
    <n v="139.03925376462024"/>
    <n v="474.52208433432025"/>
    <n v="521.64926760012031"/>
    <n v="547.00005989112037"/>
    <n v="537.92902358872948"/>
    <n v="519.25809983764941"/>
    <n v="588.94872238534936"/>
    <n v="514.20258996071698"/>
    <n v="514.20258996071698"/>
    <n v="721.79838271121696"/>
    <n v="796.38950093261701"/>
    <n v="889.75045730921704"/>
    <n v="979.81542615911701"/>
    <n v="1111.925831945817"/>
    <n v="1170.6599676577171"/>
    <n v="1186.0848257800171"/>
    <n v="1221.5663498074171"/>
    <n v="1269.0398833555171"/>
    <n v="1330.0870331290171"/>
    <n v="1137.9171142803107"/>
    <n v="1179.6066443064108"/>
    <n v="1179.6066443064108"/>
    <n v="1380.8266443064108"/>
    <n v="1582.0466443064108"/>
    <n v="1783.2666443064109"/>
    <n v="1984.4866443064109"/>
    <n v="2185.7066443064109"/>
    <n v="1876.9640626269868"/>
    <n v="2078.1840626269868"/>
    <n v="2170.4724050434083"/>
    <n v="2289.5684140327644"/>
    <n v="2490.7884140327642"/>
    <n v="2692.008414032764"/>
    <n v="1767.2413302893028"/>
    <n v="1767.2413302893028"/>
    <n v="2001.0613302893028"/>
    <n v="2234.8813302893027"/>
    <n v="2430.7278824141176"/>
    <n v="2664.5478824141178"/>
    <n v="2898.367882414118"/>
    <n v="2403.4154948295773"/>
    <n v="2620.3138078472834"/>
    <n v="2854.1338078472836"/>
    <n v="3036.423814916538"/>
    <n v="3270.2438149165382"/>
    <n v="3236.4837646363758"/>
    <n v="2185.6475338864157"/>
    <n v="2185.6475338864157"/>
    <n v="2390.8817005530823"/>
    <n v="2596.1158672197489"/>
    <n v="2801.3500338864155"/>
    <n v="3006.5842005530822"/>
    <n v="3211.8183672197488"/>
    <n v="3110.2733453274523"/>
    <n v="3008.7283234351557"/>
    <n v="3213.9624901018224"/>
    <n v="3373.0060465508413"/>
    <n v="3578.240213217508"/>
    <n v="3511.0058896420483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</r>
  <r>
    <s v="DE Florida"/>
    <x v="26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7.2754985100000003E-2"/>
    <n v="0.14551330010000002"/>
    <n v="1.2716861261999999"/>
    <n v="1.2670760406361929"/>
    <n v="6.7767489576361921"/>
    <n v="23.128123557336195"/>
    <n v="25.425094243136193"/>
    <n v="26.660687434136197"/>
    <n v="26.218566708208154"/>
    <n v="25.308549143798352"/>
    <n v="28.705257921498351"/>
    <n v="25.062144474892261"/>
    <n v="25.062144474892261"/>
    <n v="35.180327175392264"/>
    <n v="38.815885256792264"/>
    <n v="43.366281973392262"/>
    <n v="47.756032833292259"/>
    <n v="54.195070949992257"/>
    <n v="57.057762471892254"/>
    <n v="57.809567364192255"/>
    <n v="59.538930651592253"/>
    <n v="61.852782389692251"/>
    <n v="64.828209813192245"/>
    <n v="55.461881513907457"/>
    <n v="57.493821930007456"/>
    <n v="57.493821930007456"/>
    <n v="67.301321930007461"/>
    <n v="77.108821930007466"/>
    <n v="86.91632193000747"/>
    <n v="96.723821930007475"/>
    <n v="106.53132193000748"/>
    <n v="91.483211311837337"/>
    <n v="101.29071131183734"/>
    <n v="105.78886218276993"/>
    <n v="111.59362367846178"/>
    <n v="121.40112367846179"/>
    <n v="131.20862367846178"/>
    <n v="86.135430129503021"/>
    <n v="86.135430129503021"/>
    <n v="97.532096796169682"/>
    <n v="108.92876346283634"/>
    <n v="118.47455882842726"/>
    <n v="129.87122549509394"/>
    <n v="141.26789216176061"/>
    <n v="117.14366661442943"/>
    <n v="127.71555000346855"/>
    <n v="139.11221667013521"/>
    <n v="147.99724980345403"/>
    <n v="159.3939164701207"/>
    <n v="157.74842856801436"/>
    <n v="106.52995316751566"/>
    <n v="106.52995316751566"/>
    <n v="116.53328650084899"/>
    <n v="126.53661983418232"/>
    <n v="136.53995316751565"/>
    <n v="146.54328650084898"/>
    <n v="156.54661983418231"/>
    <n v="151.59723349886858"/>
    <n v="146.64784716355484"/>
    <n v="156.65118049688817"/>
    <n v="164.40313396310773"/>
    <n v="174.40646729644106"/>
    <n v="171.12940925753489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</r>
  <r>
    <s v="DE Florida"/>
    <x v="26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9"/>
    <n v="18"/>
    <n v="27"/>
    <n v="36"/>
    <n v="45"/>
    <n v="54"/>
    <n v="63"/>
    <n v="72"/>
    <n v="81"/>
    <n v="90"/>
    <n v="99"/>
    <n v="0"/>
    <n v="0"/>
    <n v="45"/>
    <n v="90"/>
    <n v="135"/>
    <n v="180"/>
    <n v="225"/>
    <n v="270"/>
    <n v="315"/>
    <n v="360"/>
    <n v="405"/>
    <n v="450"/>
    <n v="495"/>
    <n v="0"/>
    <n v="0"/>
    <n v="49.750000020000002"/>
    <n v="99.500000040000003"/>
    <n v="149.25000005999999"/>
    <n v="199.00000008000001"/>
    <n v="248.75000010000002"/>
    <n v="298.50000012000004"/>
    <n v="348.25000014000005"/>
    <n v="398.00000016000007"/>
    <n v="447.75000018000009"/>
    <n v="497.5000002000001"/>
    <n v="547.25000022000006"/>
    <n v="0"/>
    <n v="0"/>
    <n v="55.833333345"/>
    <n v="111.66666669"/>
    <n v="167.500000035"/>
    <n v="223.33333338"/>
    <n v="279.16666672500003"/>
    <n v="335.00000007000006"/>
    <n v="390.83333341500008"/>
    <n v="446.66666676000011"/>
    <n v="502.50000010500014"/>
    <n v="558.33333345000017"/>
    <n v="614.1666667950002"/>
    <n v="0"/>
    <n v="0"/>
    <n v="146.749999995"/>
    <n v="293.49999998999999"/>
    <n v="440.24999998499999"/>
    <n v="586.99999997999998"/>
    <n v="733.74999997500004"/>
    <n v="880.49999997000009"/>
    <n v="1027.2499999650001"/>
    <n v="1173.9999999600002"/>
    <n v="1320.7499999550002"/>
    <n v="1467.4999999500003"/>
    <n v="1614.2499999450004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18"/>
    <n v="36"/>
    <n v="54"/>
    <n v="72"/>
    <n v="90"/>
    <n v="108"/>
    <n v="126"/>
    <n v="144"/>
    <n v="162"/>
    <n v="180"/>
    <n v="198"/>
    <n v="0"/>
    <n v="0"/>
    <n v="91"/>
    <n v="182"/>
    <n v="273"/>
    <n v="364"/>
    <n v="455"/>
    <n v="546"/>
    <n v="637"/>
    <n v="728"/>
    <n v="819"/>
    <n v="910"/>
    <n v="1001"/>
    <n v="0"/>
    <n v="0"/>
    <n v="100.499999964"/>
    <n v="200.99999992799999"/>
    <n v="301.49999989200001"/>
    <n v="401.99999985599999"/>
    <n v="502.49999981999997"/>
    <n v="602.99999978400001"/>
    <n v="703.49999974800005"/>
    <n v="803.99999971200009"/>
    <n v="904.49999967600013"/>
    <n v="1004.9999996400002"/>
    <n v="1105.4999996040001"/>
    <n v="0"/>
    <n v="0"/>
    <n v="112.749999999"/>
    <n v="225.49999999799999"/>
    <n v="338.24999999699997"/>
    <n v="450.99999999599999"/>
    <n v="563.74999999499994"/>
    <n v="676.49999999399995"/>
    <n v="789.24999999299996"/>
    <n v="901.99999999199997"/>
    <n v="1014.749999991"/>
    <n v="1127.4999999899999"/>
    <n v="1240.2499999889999"/>
    <n v="0"/>
    <n v="0"/>
    <n v="296.33333329599998"/>
    <n v="592.66666659199996"/>
    <n v="888.99999988799993"/>
    <n v="1185.3333331839999"/>
    <n v="1481.66666648"/>
    <n v="1777.9999997760001"/>
    <n v="2074.3333330720002"/>
    <n v="2370.6666663680003"/>
    <n v="2666.9999996640004"/>
    <n v="2963.3333329600005"/>
    <n v="3259.6666662560006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56"/>
    <n v="112"/>
    <n v="168"/>
    <n v="224"/>
    <n v="280"/>
    <n v="336"/>
    <n v="392"/>
    <n v="448"/>
    <n v="504"/>
    <n v="560"/>
    <n v="616"/>
    <n v="0"/>
    <n v="0"/>
    <n v="276"/>
    <n v="552"/>
    <n v="828"/>
    <n v="1104"/>
    <n v="1380"/>
    <n v="1656"/>
    <n v="1932"/>
    <n v="2208"/>
    <n v="2484"/>
    <n v="2760"/>
    <n v="3036"/>
    <n v="0"/>
    <n v="0"/>
    <n v="305.66666674800001"/>
    <n v="611.33333349600002"/>
    <n v="917.00000024400003"/>
    <n v="1222.666666992"/>
    <n v="1528.3333337399999"/>
    <n v="1834.0000004879998"/>
    <n v="2139.6666672359997"/>
    <n v="2445.3333339839996"/>
    <n v="2751.0000007319995"/>
    <n v="3056.6666674799994"/>
    <n v="3362.3333342279993"/>
    <n v="0"/>
    <n v="0"/>
    <n v="342.74999997600003"/>
    <n v="685.49999995200005"/>
    <n v="1028.2499999280001"/>
    <n v="1370.9999999040001"/>
    <n v="1713.7499998800001"/>
    <n v="2056.4999998560002"/>
    <n v="2399.249999832"/>
    <n v="2741.9999998080002"/>
    <n v="3084.7499997840005"/>
    <n v="3427.4999997600007"/>
    <n v="3770.249999736001"/>
    <n v="0"/>
    <n v="0"/>
    <n v="901.16666656799998"/>
    <n v="1802.333333136"/>
    <n v="2703.4999997039999"/>
    <n v="3604.6666662719999"/>
    <n v="4505.8333328400004"/>
    <n v="5406.9999994080008"/>
    <n v="6308.1666659760012"/>
    <n v="7209.3333325440017"/>
    <n v="8110.4999991120021"/>
    <n v="9011.6666656800026"/>
    <n v="9912.833332248003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1"/>
    <n v="2"/>
    <n v="3"/>
    <n v="4"/>
    <n v="5"/>
    <n v="6"/>
    <n v="7"/>
    <n v="8"/>
    <n v="9"/>
    <n v="10"/>
    <n v="11"/>
    <n v="0"/>
    <n v="0"/>
    <n v="7"/>
    <n v="14"/>
    <n v="21"/>
    <n v="28"/>
    <n v="35"/>
    <n v="42"/>
    <n v="49"/>
    <n v="56"/>
    <n v="63"/>
    <n v="70"/>
    <n v="77"/>
    <n v="0"/>
    <n v="0"/>
    <n v="7.3333333359999999"/>
    <n v="14.666666672"/>
    <n v="22.000000008000001"/>
    <n v="29.333333344"/>
    <n v="36.666666679999999"/>
    <n v="44.000000016000001"/>
    <n v="51.333333352000004"/>
    <n v="58.666666688000007"/>
    <n v="66.000000024000002"/>
    <n v="73.333333359999997"/>
    <n v="80.666666695999993"/>
    <n v="0"/>
    <n v="0"/>
    <n v="8.2500000030000002"/>
    <n v="16.500000006"/>
    <n v="24.750000009000001"/>
    <n v="33.000000012000001"/>
    <n v="41.250000014999998"/>
    <n v="49.500000017999994"/>
    <n v="57.750000020999991"/>
    <n v="66.000000023999988"/>
    <n v="74.250000026999984"/>
    <n v="82.500000029999981"/>
    <n v="90.750000032999978"/>
    <n v="0"/>
    <n v="0"/>
    <n v="21.666666665000001"/>
    <n v="43.333333330000002"/>
    <n v="64.999999994999996"/>
    <n v="86.666666660000004"/>
    <n v="108.33333332500001"/>
    <n v="129.99999999000002"/>
    <n v="151.66666665500003"/>
    <n v="173.33333332000004"/>
    <n v="194.99999998500004"/>
    <n v="216.66666665000005"/>
    <n v="238.33333331500006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10"/>
    <n v="20"/>
    <n v="30"/>
    <n v="40"/>
    <n v="50"/>
    <n v="60"/>
    <n v="70"/>
    <n v="80"/>
    <n v="90"/>
    <n v="100"/>
    <n v="110"/>
    <n v="0"/>
    <n v="0"/>
    <n v="48"/>
    <n v="96"/>
    <n v="144"/>
    <n v="192"/>
    <n v="240"/>
    <n v="288"/>
    <n v="336"/>
    <n v="384"/>
    <n v="432"/>
    <n v="480"/>
    <n v="528"/>
    <n v="0"/>
    <n v="0"/>
    <n v="52.916666687999999"/>
    <n v="105.833333376"/>
    <n v="158.75000006400001"/>
    <n v="211.666666752"/>
    <n v="264.58333343999999"/>
    <n v="317.50000012800001"/>
    <n v="370.41666681600003"/>
    <n v="423.33333350400005"/>
    <n v="476.25000019200007"/>
    <n v="529.16666688000009"/>
    <n v="582.08333356800006"/>
    <n v="0"/>
    <n v="0"/>
    <n v="59.333333328000002"/>
    <n v="118.666666656"/>
    <n v="177.999999984"/>
    <n v="237.33333331200001"/>
    <n v="296.66666664000002"/>
    <n v="355.999999968"/>
    <n v="415.33333329599998"/>
    <n v="474.66666662399996"/>
    <n v="533.99999995199994"/>
    <n v="593.33333327999992"/>
    <n v="652.6666666079999"/>
    <n v="0"/>
    <n v="0"/>
    <n v="156"/>
    <n v="312"/>
    <n v="468"/>
    <n v="624"/>
    <n v="780"/>
    <n v="936"/>
    <n v="1092"/>
    <n v="1248"/>
    <n v="1404"/>
    <n v="1560"/>
    <n v="1716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6"/>
    <n v="8"/>
    <n v="10"/>
    <n v="12"/>
    <n v="14"/>
    <n v="16"/>
    <n v="18"/>
    <n v="20"/>
    <n v="22"/>
    <n v="0"/>
    <n v="0"/>
    <n v="2.5833333340000002"/>
    <n v="5.1666666680000004"/>
    <n v="7.7500000020000002"/>
    <n v="10.333333336000001"/>
    <n v="12.916666670000001"/>
    <n v="15.500000004000002"/>
    <n v="18.083333338000003"/>
    <n v="20.666666672000002"/>
    <n v="23.250000006"/>
    <n v="25.833333339999999"/>
    <n v="28.416666673999998"/>
    <n v="0"/>
    <n v="0"/>
    <n v="2.9166666659999998"/>
    <n v="5.8333333319999996"/>
    <n v="8.7499999979999998"/>
    <n v="11.666666663999999"/>
    <n v="14.583333329999999"/>
    <n v="17.499999996"/>
    <n v="20.416666662000001"/>
    <n v="23.333333328000002"/>
    <n v="26.249999994000003"/>
    <n v="29.166666660000004"/>
    <n v="32.083333326000002"/>
    <n v="0"/>
    <n v="0"/>
    <n v="7.5833333339999998"/>
    <n v="15.166666668"/>
    <n v="22.750000002"/>
    <n v="30.333333335999999"/>
    <n v="37.916666669999998"/>
    <n v="45.500000004"/>
    <n v="53.083333338000003"/>
    <n v="60.666666672000005"/>
    <n v="68.250000006000008"/>
    <n v="75.83333334000001"/>
    <n v="83.41666667400001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4353.9800000000005"/>
    <n v="5103.0000000000009"/>
    <n v="6642.29"/>
    <n v="6805.92"/>
    <n v="6605.07"/>
    <n v="7123.1"/>
    <n v="2608.2899999999995"/>
    <n v="2580.04"/>
    <n v="3607.79"/>
    <n v="3723.84"/>
    <n v="5650.73"/>
    <n v="7165.6399999999994"/>
    <n v="7165.6399999999994"/>
    <n v="7170.7877978879997"/>
    <n v="7294.8553387776001"/>
    <n v="7452.0950620927997"/>
    <n v="7501.3188170559997"/>
    <n v="7879.1670339135999"/>
    <n v="7827.6577542464001"/>
    <n v="7866.2168045056005"/>
    <n v="8258.4655463872004"/>
    <n v="8471.3458408959996"/>
    <n v="9543.4170700863997"/>
    <n v="9593.2022109631998"/>
    <n v="4730.228890808834"/>
    <n v="4730.228890808834"/>
    <n v="4874.2240755128341"/>
    <n v="5393.5957988664341"/>
    <n v="5134.3965022883422"/>
    <n v="4571.3616230716489"/>
    <n v="4001.605346160768"/>
    <n v="4080.3248448423678"/>
    <n v="4099.7947340007677"/>
    <n v="4419.4392043879679"/>
    <n v="4506.9945419623682"/>
    <n v="4398.4011579553853"/>
    <n v="3628.3532849796443"/>
    <n v="3708.9852405508441"/>
    <n v="3708.9852405508441"/>
    <n v="3879.5735738841772"/>
    <n v="4050.1619072175104"/>
    <n v="2828.2056629103604"/>
    <n v="2287.2420021507837"/>
    <n v="2457.8303354841169"/>
    <n v="2628.41866881745"/>
    <n v="2799.0070021507831"/>
    <n v="2839.87581746253"/>
    <n v="3010.4641507958631"/>
    <n v="3153.0683858212001"/>
    <n v="3323.6567191545332"/>
    <n v="2512.4376133915521"/>
    <n v="2512.4376133915521"/>
    <n v="2658.2851133915519"/>
    <n v="2804.1326133915518"/>
    <n v="2796.9745124359147"/>
    <n v="2836.2578946974927"/>
    <n v="2982.1053946974926"/>
    <n v="3127.9528946974924"/>
    <n v="3273.8003946974923"/>
    <n v="3419.6478946974921"/>
    <n v="3565.495394697492"/>
    <n v="3711.3428946974918"/>
    <n v="3777.2601576818233"/>
    <n v="2316.2680814522296"/>
    <n v="2316.2680814522296"/>
    <n v="2386.8575045743573"/>
    <n v="2641.4642847444002"/>
    <n v="2744.41682662421"/>
    <n v="2776.2453581180257"/>
    <n v="2826.3211106810522"/>
    <n v="2864.9110400027853"/>
    <n v="2874.4555830843365"/>
    <n v="3031.1519255015683"/>
    <n v="3074.0733661271338"/>
    <n v="3113.6009080819044"/>
    <n v="3179.7306253998695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</r>
  <r>
    <s v="DE Florida"/>
    <x v="26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92.43"/>
    <n v="254.49"/>
    <n v="378.69"/>
    <n v="376.51"/>
    <n v="466.29"/>
    <n v="829.96"/>
    <n v="1078.5"/>
    <n v="1204.8400000000001"/>
    <n v="1468.06"/>
    <n v="1920.32"/>
    <n v="2566.9699999999998"/>
    <n v="2566.9699999999998"/>
    <n v="2586.0558766039999"/>
    <n v="3046.0463089207997"/>
    <n v="3629.0252878423998"/>
    <n v="3811.5263365729998"/>
    <n v="5212.4291301337998"/>
    <n v="5021.4543138961999"/>
    <n v="5164.4151082447997"/>
    <n v="6618.7090118726001"/>
    <n v="7407.9799041679998"/>
    <n v="11382.7706081162"/>
    <n v="11567.353040480599"/>
    <n v="5703.6458044985793"/>
    <n v="5703.6458044985793"/>
    <n v="6237.5195863805793"/>
    <n v="8163.1322151593795"/>
    <n v="7770.8376853230948"/>
    <n v="6918.6922276011555"/>
    <n v="6056.3740279655849"/>
    <n v="6348.2329297433853"/>
    <n v="6420.4191169355854"/>
    <n v="7605.5268176831851"/>
    <n v="7930.1453060783851"/>
    <n v="7739.0731167432741"/>
    <n v="6384.1587789337191"/>
    <n v="6683.1082691533193"/>
    <n v="6683.1082691533193"/>
    <n v="7315.577435819986"/>
    <n v="7948.0466024866528"/>
    <n v="5550.0769907915183"/>
    <n v="4488.4887174173437"/>
    <n v="5120.9578840840104"/>
    <n v="5753.4270507506772"/>
    <n v="6385.8962174173439"/>
    <n v="6537.4204457030301"/>
    <n v="7169.8896123696968"/>
    <n v="7698.6056149662745"/>
    <n v="8331.0747816329404"/>
    <n v="6297.673740107819"/>
    <n v="6297.673740107819"/>
    <n v="6838.4162401078192"/>
    <n v="7379.1587401078195"/>
    <n v="7360.3219836088201"/>
    <n v="7505.9685962184403"/>
    <n v="8046.7110962184406"/>
    <n v="8587.45359621844"/>
    <n v="9128.1960962184403"/>
    <n v="9668.9385962184406"/>
    <n v="10209.681096218441"/>
    <n v="10750.423596218441"/>
    <n v="10994.817676194478"/>
    <n v="6742.1740048706624"/>
    <n v="6742.1740048706624"/>
    <n v="7003.8893395508494"/>
    <n v="7947.8621861451902"/>
    <n v="8329.5660981835936"/>
    <n v="8447.572655028107"/>
    <n v="8633.2320890019546"/>
    <n v="8776.307011859004"/>
    <n v="8811.6940879459671"/>
    <n v="9392.6569841568507"/>
    <n v="9551.7912949563724"/>
    <n v="9698.3424837071288"/>
    <n v="9943.5231401665806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</r>
  <r>
    <s v="DE Florida"/>
    <x v="26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3.835464194"/>
    <n v="96.274332438800002"/>
    <n v="213.42876269639999"/>
    <n v="250.10385246549998"/>
    <n v="531.6268139442999"/>
    <n v="493.24885076069995"/>
    <n v="521.97800055279993"/>
    <n v="814.23034560609995"/>
    <n v="972.84083594799995"/>
    <n v="1771.6077849306998"/>
    <n v="1808.7011458940997"/>
    <n v="891.83676388786307"/>
    <n v="891.83676388786307"/>
    <n v="999.12310011486306"/>
    <n v="1386.090827216663"/>
    <n v="1319.4796496635706"/>
    <n v="1174.7862928404061"/>
    <n v="1028.365615684497"/>
    <n v="1087.0170672627969"/>
    <n v="1101.5234764794968"/>
    <n v="1339.6806356480968"/>
    <n v="1404.9153961352968"/>
    <n v="1371.0647855589157"/>
    <n v="1131.0263070490632"/>
    <n v="1191.1026708096633"/>
    <n v="1191.1026708096633"/>
    <n v="1318.2026708096632"/>
    <n v="1445.3026708096631"/>
    <n v="1009.2468626795159"/>
    <n v="816.2036605513498"/>
    <n v="943.30366055134982"/>
    <n v="1070.4036605513497"/>
    <n v="1197.5036605513496"/>
    <n v="1227.953728997549"/>
    <n v="1355.0537289975489"/>
    <n v="1461.3036578030769"/>
    <n v="1588.4036578030768"/>
    <n v="1200.7151858114694"/>
    <n v="1200.7151858114694"/>
    <n v="1309.3818524781361"/>
    <n v="1418.0485191448029"/>
    <n v="1414.4286709209514"/>
    <n v="1443.6975593541313"/>
    <n v="1552.364226020798"/>
    <n v="1661.0308926874648"/>
    <n v="1769.6975593541315"/>
    <n v="1878.3642260207982"/>
    <n v="1987.030892687465"/>
    <n v="2095.6975593541315"/>
    <n v="2144.8105660515198"/>
    <n v="1315.2274525765133"/>
    <n v="1315.2274525765133"/>
    <n v="1367.8214547336891"/>
    <n v="1557.5211144451332"/>
    <n v="1634.2278782948026"/>
    <n v="1657.942335503913"/>
    <n v="1695.2522343787832"/>
    <n v="1724.0044005847749"/>
    <n v="1731.1157452766256"/>
    <n v="1847.8653574225568"/>
    <n v="1879.8447991151813"/>
    <n v="1909.2955515776334"/>
    <n v="1958.5667644795592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</r>
  <r>
    <s v="DE Florida"/>
    <x v="26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2.066214504"/>
    <n v="51.864236500800004"/>
    <n v="114.9768535824"/>
    <n v="134.734201998"/>
    <n v="286.3942871388"/>
    <n v="265.71957864120003"/>
    <n v="281.19634572480004"/>
    <n v="438.6364895076"/>
    <n v="524.08202596800004"/>
    <n v="954.38818236120005"/>
    <n v="974.37085891560014"/>
    <n v="480.44407757167733"/>
    <n v="480.44407757167733"/>
    <n v="538.24062390367737"/>
    <n v="746.70517731247742"/>
    <n v="710.82086860115521"/>
    <n v="632.87267318633201"/>
    <n v="553.99394781631997"/>
    <n v="585.59024849911998"/>
    <n v="593.40504003631997"/>
    <n v="721.70340279391996"/>
    <n v="756.84621770911997"/>
    <n v="738.61045301300078"/>
    <n v="609.29859902906287"/>
    <n v="641.66251845866282"/>
    <n v="641.66251845866282"/>
    <n v="710.13251845866284"/>
    <n v="778.60251845866287"/>
    <n v="543.69383306305429"/>
    <n v="439.69905993770328"/>
    <n v="508.16905993770331"/>
    <n v="576.63905993770334"/>
    <n v="645.10905993770336"/>
    <n v="661.51280648775275"/>
    <n v="729.98280648775278"/>
    <n v="787.22067136040823"/>
    <n v="855.69067136040826"/>
    <n v="646.83859068966649"/>
    <n v="646.83859068966649"/>
    <n v="705.37859068966645"/>
    <n v="763.91859068966642"/>
    <n v="761.96853798248333"/>
    <n v="777.73602935252939"/>
    <n v="836.27602935252935"/>
    <n v="894.81602935252931"/>
    <n v="953.35602935252928"/>
    <n v="1011.8960293525292"/>
    <n v="1070.4360293525292"/>
    <n v="1128.9760293525292"/>
    <n v="1155.4337785433124"/>
    <n v="708.5279461169315"/>
    <n v="708.5279461169315"/>
    <n v="736.86096258659131"/>
    <n v="839.05443261062328"/>
    <n v="880.3772814973089"/>
    <n v="893.15254253690046"/>
    <n v="913.25183021126145"/>
    <n v="928.74096519319801"/>
    <n v="932.57193142530753"/>
    <n v="995.46634044692155"/>
    <n v="1012.6940472386556"/>
    <n v="1028.5595189718936"/>
    <n v="1055.1025092250115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</r>
  <r>
    <s v="DE Florida"/>
    <x v="26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.44804681000000002"/>
    <n v="11.246463362"/>
    <n v="24.932073786"/>
    <n v="29.216341907500002"/>
    <n v="62.102964869500006"/>
    <n v="57.619772455500019"/>
    <n v="60.975820972000022"/>
    <n v="95.11581662650002"/>
    <n v="113.64419302000002"/>
    <n v="206.95362450550002"/>
    <n v="211.28675374650004"/>
    <n v="104.18155323305318"/>
    <n v="104.18155323305318"/>
    <n v="116.71440408805319"/>
    <n v="161.9187514450532"/>
    <n v="154.13744412384435"/>
    <n v="137.23482330047014"/>
    <n v="120.13042237284023"/>
    <n v="126.98189965234023"/>
    <n v="128.67649254784024"/>
    <n v="156.49725948684025"/>
    <n v="164.11777811484026"/>
    <n v="160.16345672943257"/>
    <n v="132.12292000852239"/>
    <n v="139.14085102752239"/>
    <n v="139.14085102752239"/>
    <n v="153.98835102752238"/>
    <n v="168.83585102752238"/>
    <n v="117.89714113092735"/>
    <n v="95.346422880245342"/>
    <n v="110.19392288024534"/>
    <n v="125.04142288024534"/>
    <n v="139.88892288024533"/>
    <n v="143.4460227327626"/>
    <n v="158.2935227327626"/>
    <n v="170.70537023819202"/>
    <n v="185.55287023819201"/>
    <n v="140.26418786648466"/>
    <n v="140.26418786648466"/>
    <n v="152.95835453315132"/>
    <n v="165.65252119981798"/>
    <n v="165.22966050320139"/>
    <n v="168.64877842883502"/>
    <n v="181.34294509550168"/>
    <n v="194.03711176216834"/>
    <n v="206.731278428835"/>
    <n v="219.42544509550166"/>
    <n v="232.11961176216832"/>
    <n v="244.81377842883498"/>
    <n v="250.55103633544022"/>
    <n v="153.64135484772271"/>
    <n v="153.64135484772271"/>
    <n v="159.78496969160659"/>
    <n v="181.94418172114669"/>
    <n v="190.90445843872345"/>
    <n v="193.67459353681201"/>
    <n v="198.0328404689707"/>
    <n v="201.39144083882002"/>
    <n v="202.22213181149527"/>
    <n v="215.85989697060791"/>
    <n v="219.5954821062434"/>
    <n v="223.03568579051813"/>
    <n v="228.79115870653263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</r>
  <r>
    <s v="DE Florida"/>
    <x v="26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988.78"/>
    <n v="1009.62"/>
    <n v="1347.52"/>
    <n v="1101.53"/>
    <n v="1420.79"/>
    <n v="1332.7199999999998"/>
    <n v="1184"/>
    <n v="944.72"/>
    <n v="1798.39"/>
    <n v="2288.13"/>
    <n v="2499.1999999999998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</r>
  <r>
    <s v="DE Florida"/>
    <x v="26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15.909148009999999"/>
    <n v="31.818296019999998"/>
    <n v="47.727444030000001"/>
    <n v="63.636592039999996"/>
    <n v="79.545740049999992"/>
    <n v="95.454888059999988"/>
    <n v="111.36403606999998"/>
    <n v="127.27318407999998"/>
    <n v="143.18233208999999"/>
    <n v="159.09148009999998"/>
    <n v="175.00062810999998"/>
    <n v="0"/>
    <n v="0"/>
    <n v="78.888078010000001"/>
    <n v="157.77615602"/>
    <n v="236.66423402999999"/>
    <n v="315.55231204"/>
    <n v="394.44039005000002"/>
    <n v="473.32846806000003"/>
    <n v="552.21654607000005"/>
    <n v="631.10462408000001"/>
    <n v="709.99270208999997"/>
    <n v="788.88078009999992"/>
    <n v="867.76885810999988"/>
    <n v="0"/>
    <n v="0"/>
    <n v="87.320214905089472"/>
    <n v="174.64042981017894"/>
    <n v="261.96064471526842"/>
    <n v="349.28085962035789"/>
    <n v="436.60107452544736"/>
    <n v="523.92128943053683"/>
    <n v="611.24150433562636"/>
    <n v="698.56171924071577"/>
    <n v="785.88193414580519"/>
    <n v="873.2021490508946"/>
    <n v="960.52236395598402"/>
    <n v="0"/>
    <n v="0"/>
    <n v="97.925946257011816"/>
    <n v="195.85189251402363"/>
    <n v="293.77783877103548"/>
    <n v="391.70378502804726"/>
    <n v="489.62973128505905"/>
    <n v="587.55567754207084"/>
    <n v="685.48162379908263"/>
    <n v="783.40757005609441"/>
    <n v="881.3335163131062"/>
    <n v="979.25946257011799"/>
    <n v="1077.18540882712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58.984451679999999"/>
    <n v="117.96890336"/>
    <n v="176.95335503999999"/>
    <n v="235.93780672"/>
    <n v="294.92225839999998"/>
    <n v="353.90671007999998"/>
    <n v="412.89116175999999"/>
    <n v="471.87561344"/>
    <n v="530.86006511999994"/>
    <n v="589.84451679999995"/>
    <n v="648.82896847999996"/>
    <n v="0"/>
    <n v="0"/>
    <n v="292.48392319999999"/>
    <n v="584.96784639999998"/>
    <n v="877.45176960000003"/>
    <n v="1169.9356928"/>
    <n v="1462.4196159999999"/>
    <n v="1754.9035391999998"/>
    <n v="2047.3874623999998"/>
    <n v="2339.8713855999999"/>
    <n v="2632.3553087999999"/>
    <n v="2924.8392319999998"/>
    <n v="3217.3231551999997"/>
    <n v="0"/>
    <n v="0"/>
    <n v="323.74675203609621"/>
    <n v="647.49350407219242"/>
    <n v="971.24025610828858"/>
    <n v="1294.9870081443848"/>
    <n v="1618.7337601804811"/>
    <n v="1942.4805122165774"/>
    <n v="2266.2272642526736"/>
    <n v="2589.9740162887697"/>
    <n v="2913.7207683248657"/>
    <n v="3237.4675203609618"/>
    <n v="3561.2142723970578"/>
    <n v="0"/>
    <n v="0"/>
    <n v="363.06835794240652"/>
    <n v="726.13671588481304"/>
    <n v="1089.2050738272196"/>
    <n v="1452.2734317696261"/>
    <n v="1815.3417897120326"/>
    <n v="2178.4101476544392"/>
    <n v="2541.4785055968459"/>
    <n v="2904.5468635392526"/>
    <n v="3267.6152214816593"/>
    <n v="3630.683579424066"/>
    <n v="3993.7519373664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11.85341167"/>
    <n v="23.70682334"/>
    <n v="35.56023501"/>
    <n v="47.413646679999999"/>
    <n v="59.267058349999999"/>
    <n v="71.120470019999999"/>
    <n v="82.973881689999999"/>
    <n v="94.827293359999999"/>
    <n v="106.68070503"/>
    <n v="118.5341167"/>
    <n v="130.38752836999998"/>
    <n v="0"/>
    <n v="0"/>
    <n v="58.777054790000001"/>
    <n v="117.55410958"/>
    <n v="176.33116437000001"/>
    <n v="235.10821916"/>
    <n v="293.88527395"/>
    <n v="352.66232874000002"/>
    <n v="411.43938353000004"/>
    <n v="470.21643832000007"/>
    <n v="528.99349311000003"/>
    <n v="587.7705479"/>
    <n v="646.54760268999996"/>
    <n v="0"/>
    <n v="0"/>
    <n v="65.059577888314408"/>
    <n v="130.11915577662882"/>
    <n v="195.17873366494322"/>
    <n v="260.23831155325763"/>
    <n v="325.29788944157201"/>
    <n v="390.35746732988639"/>
    <n v="455.41704521820077"/>
    <n v="520.47662310651515"/>
    <n v="585.53620099482953"/>
    <n v="650.59577888314391"/>
    <n v="715.65535677145829"/>
    <n v="0"/>
    <n v="0"/>
    <n v="72.961578653004608"/>
    <n v="145.92315730600922"/>
    <n v="218.88473595901382"/>
    <n v="291.84631461201843"/>
    <n v="364.80789326502304"/>
    <n v="437.76947191802765"/>
    <n v="510.73105057103226"/>
    <n v="583.69262922403686"/>
    <n v="656.65420787704147"/>
    <n v="729.61578653004608"/>
    <n v="802.577365183050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6.3855872119999999"/>
    <n v="12.771174424"/>
    <n v="19.156761635999999"/>
    <n v="25.542348848"/>
    <n v="31.92793606"/>
    <n v="38.313523271999998"/>
    <n v="44.699110483999995"/>
    <n v="51.084697695999992"/>
    <n v="57.470284907999989"/>
    <n v="63.855872119999987"/>
    <n v="70.241459331999991"/>
    <n v="0"/>
    <n v="0"/>
    <n v="31.66396477"/>
    <n v="63.32792954"/>
    <n v="94.991894309999992"/>
    <n v="126.65585908"/>
    <n v="158.31982385000001"/>
    <n v="189.98378862000001"/>
    <n v="221.64775339000002"/>
    <n v="253.31171816000003"/>
    <n v="284.97568293"/>
    <n v="316.63964770000001"/>
    <n v="348.30361247000002"/>
    <n v="0"/>
    <n v="0"/>
    <n v="35.048441769782976"/>
    <n v="70.096883539565951"/>
    <n v="105.14532530934892"/>
    <n v="140.1937670791319"/>
    <n v="175.24220884891488"/>
    <n v="210.29065061869787"/>
    <n v="245.33909238848085"/>
    <n v="280.3875341582638"/>
    <n v="315.43597592804679"/>
    <n v="350.48441769782977"/>
    <n v="385.53285946761275"/>
    <n v="0"/>
    <n v="0"/>
    <n v="39.305352476173674"/>
    <n v="78.610704952347348"/>
    <n v="117.91605742852101"/>
    <n v="157.2214099046947"/>
    <n v="196.52676238086838"/>
    <n v="235.83211485704206"/>
    <n v="275.13746733321574"/>
    <n v="314.44281980938939"/>
    <n v="353.74817228556304"/>
    <n v="393.0535247617367"/>
    <n v="432.358877237910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1.3846781029999999"/>
    <n v="2.7693562059999999"/>
    <n v="4.154034309"/>
    <n v="5.5387124119999998"/>
    <n v="6.9233905149999995"/>
    <n v="8.3080686180000001"/>
    <n v="9.6927467210000007"/>
    <n v="11.077424824000001"/>
    <n v="12.462102927000002"/>
    <n v="13.846781030000002"/>
    <n v="15.231459133000003"/>
    <n v="0"/>
    <n v="0"/>
    <n v="6.8661498500000002"/>
    <n v="13.7322997"/>
    <n v="20.598449550000002"/>
    <n v="27.464599400000001"/>
    <n v="34.330749250000004"/>
    <n v="41.196899100000003"/>
    <n v="48.063048950000002"/>
    <n v="54.929198800000002"/>
    <n v="61.795348650000001"/>
    <n v="68.661498500000008"/>
    <n v="75.527648350000007"/>
    <n v="0"/>
    <n v="0"/>
    <n v="7.600054350374049"/>
    <n v="15.200108700748098"/>
    <n v="22.800163051122148"/>
    <n v="30.400217401496196"/>
    <n v="38.000271751870244"/>
    <n v="45.600326102244296"/>
    <n v="53.200380452618347"/>
    <n v="60.800434802992399"/>
    <n v="68.400489153366451"/>
    <n v="76.000543503740502"/>
    <n v="83.600597854114554"/>
    <n v="0"/>
    <n v="0"/>
    <n v="8.523141115422515"/>
    <n v="17.04628223084503"/>
    <n v="25.569423346267545"/>
    <n v="34.09256446169006"/>
    <n v="42.615705577112578"/>
    <n v="51.138846692535097"/>
    <n v="59.661987807957615"/>
    <n v="68.185128923380134"/>
    <n v="76.708270038802652"/>
    <n v="85.231411154225171"/>
    <n v="93.754552269647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2.839070268"/>
    <n v="5.6781572096000001"/>
    <n v="21.726417764799997"/>
    <n v="62.593108297599997"/>
    <n v="130.06508261440001"/>
    <n v="130.37873362720001"/>
    <n v="143.5435329064"/>
    <n v="145.8325067824"/>
    <n v="136.81530571599998"/>
    <n v="73.485209095999906"/>
    <n v="15.832895510399972"/>
    <n v="0"/>
    <n v="0"/>
    <n v="0"/>
    <n v="0"/>
    <n v="41.144007809599998"/>
    <n v="88.242860432000001"/>
    <n v="115.86461198879999"/>
    <n v="126.124682324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791666666666668"/>
    <n v="37.583333333333336"/>
    <n v="56.375"/>
    <n v="75.166666666666671"/>
    <n v="93.958333333333343"/>
    <n v="112.75000000000001"/>
    <n v="131.54166666666669"/>
    <n v="150.33333333333334"/>
    <n v="169.125"/>
    <n v="126.47266449869782"/>
    <n v="40.266394287109378"/>
    <n v="59.058060953776064"/>
    <n v="59.058060953776064"/>
    <n v="60.038060953776061"/>
    <n v="61.018060953776057"/>
    <n v="61.998060953776054"/>
    <n v="62.978060953776051"/>
    <n v="63.958060953776048"/>
    <n v="64.938060953776045"/>
    <n v="65.918060953776049"/>
    <n v="66.898060953776053"/>
    <n v="67.878060953776057"/>
    <n v="68.858060953776061"/>
    <n v="69.838060953776065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</r>
  <r>
    <s v="DE Florida"/>
    <x v="26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3.4093158254999998"/>
    <n v="6.8186516735999998"/>
    <n v="26.090308771799997"/>
    <n v="75.165337431599994"/>
    <n v="156.1894925604"/>
    <n v="156.56614240019996"/>
    <n v="172.37517644489998"/>
    <n v="175.12390547339999"/>
    <n v="164.29554146850001"/>
    <n v="88.245186860999922"/>
    <n v="19.013034596399976"/>
    <n v="0"/>
    <n v="0"/>
    <n v="0"/>
    <n v="0"/>
    <n v="49.408046898599999"/>
    <n v="105.96700756199999"/>
    <n v="139.13676590579999"/>
    <n v="151.457637481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565833333333334"/>
    <n v="45.131666666666668"/>
    <n v="67.697500000000005"/>
    <n v="90.263333333333335"/>
    <n v="112.82916666666667"/>
    <n v="135.39500000000001"/>
    <n v="157.96083333333334"/>
    <n v="180.52666666666667"/>
    <n v="203.0925"/>
    <n v="151.87375973216137"/>
    <n v="48.353600483398452"/>
    <n v="70.919433816731811"/>
    <n v="70.919433816731811"/>
    <n v="72.096100483398473"/>
    <n v="73.272767150065135"/>
    <n v="74.449433816731798"/>
    <n v="75.62610048339846"/>
    <n v="76.802767150065122"/>
    <n v="77.979433816731785"/>
    <n v="79.156100483398447"/>
    <n v="80.332767150065109"/>
    <n v="81.509433816731772"/>
    <n v="82.686100483398434"/>
    <n v="83.862767150065096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</r>
  <r>
    <s v="DE Florida"/>
    <x v="26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37.936671205499998"/>
    <n v="75.873565209600002"/>
    <n v="290.3161561398"/>
    <n v="836.39147504760001"/>
    <n v="1737.9761008644"/>
    <n v="1742.1672177522003"/>
    <n v="1918.0799689689002"/>
    <n v="1948.6660556574002"/>
    <n v="1828.1749935285002"/>
    <n v="981.93561722099912"/>
    <n v="211.56480626039968"/>
    <n v="0"/>
    <n v="0"/>
    <n v="0"/>
    <n v="0"/>
    <n v="549.78093143460001"/>
    <n v="1179.1326266820001"/>
    <n v="1548.2243391138002"/>
    <n v="1685.323064449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.0975"/>
    <n v="502.19499999999999"/>
    <n v="753.29250000000002"/>
    <n v="1004.39"/>
    <n v="1255.4875"/>
    <n v="1506.585"/>
    <n v="1757.6825000000001"/>
    <n v="2008.7800000000002"/>
    <n v="2259.8775000000001"/>
    <n v="1689.9496163527333"/>
    <n v="538.04652449707032"/>
    <n v="789.14402449707063"/>
    <n v="789.14402449707063"/>
    <n v="802.23819116373727"/>
    <n v="815.33235783040391"/>
    <n v="828.42652449707055"/>
    <n v="841.52069116373718"/>
    <n v="854.61485783040382"/>
    <n v="867.70902449707046"/>
    <n v="880.8031911637371"/>
    <n v="893.89735783040373"/>
    <n v="906.99152449707037"/>
    <n v="920.08569116373701"/>
    <n v="933.17985783040365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</r>
  <r>
    <s v="DE Florida"/>
    <x v="26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9.7908557040000002"/>
    <n v="19.581768908800001"/>
    <n v="74.926014934400001"/>
    <n v="215.85943057279999"/>
    <n v="448.54418376319995"/>
    <n v="449.62584484159999"/>
    <n v="495.02614773919998"/>
    <n v="502.91993366719998"/>
    <n v="471.82309344800001"/>
    <n v="253.42207508799979"/>
    <n v="54.601535251199891"/>
    <n v="0"/>
    <n v="0"/>
    <n v="0"/>
    <n v="0"/>
    <n v="141.88977570879999"/>
    <n v="304.31550889599998"/>
    <n v="399.57225080640001"/>
    <n v="434.9552666143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80416666666666"/>
    <n v="129.60833333333332"/>
    <n v="194.41249999999997"/>
    <n v="259.21666666666664"/>
    <n v="324.02083333333331"/>
    <n v="388.82499999999999"/>
    <n v="453.62916666666666"/>
    <n v="518.43333333333328"/>
    <n v="583.23749999999995"/>
    <n v="436.14841484440075"/>
    <n v="138.86102668457033"/>
    <n v="203.66519335123701"/>
    <n v="203.66519335123701"/>
    <n v="207.04436001790367"/>
    <n v="210.42352668457033"/>
    <n v="213.802693351237"/>
    <n v="217.18186001790366"/>
    <n v="220.56102668457032"/>
    <n v="223.94019335123699"/>
    <n v="227.31936001790365"/>
    <n v="230.69852668457031"/>
    <n v="234.07769335123697"/>
    <n v="237.45686001790364"/>
    <n v="240.8360266845703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</r>
  <r>
    <s v="DE Florida"/>
    <x v="26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3.362422536"/>
    <n v="6.7248648192000005"/>
    <n v="25.731450729599999"/>
    <n v="74.131478995199998"/>
    <n v="154.04119082879998"/>
    <n v="154.41266005439996"/>
    <n v="170.00424941279996"/>
    <n v="172.71517116479995"/>
    <n v="162.03574543199997"/>
    <n v="87.031422191999908"/>
    <n v="18.751520620799965"/>
    <n v="0"/>
    <n v="0"/>
    <n v="0"/>
    <n v="0"/>
    <n v="48.728466019199999"/>
    <n v="104.50948886399999"/>
    <n v="137.22301517759999"/>
    <n v="149.374419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54999999999999"/>
    <n v="44.51"/>
    <n v="66.765000000000001"/>
    <n v="89.02"/>
    <n v="111.27499999999999"/>
    <n v="133.53"/>
    <n v="155.785"/>
    <n v="178.04"/>
    <n v="200.29499999999999"/>
    <n v="149.78177286484365"/>
    <n v="47.687553251953133"/>
    <n v="69.942553251953157"/>
    <n v="69.942553251953157"/>
    <n v="71.103386585286486"/>
    <n v="72.264219918619816"/>
    <n v="73.425053251953145"/>
    <n v="74.585886585286474"/>
    <n v="75.746719918619803"/>
    <n v="76.907553251953132"/>
    <n v="78.068386585286461"/>
    <n v="79.229219918619791"/>
    <n v="80.39005325195312"/>
    <n v="81.550886585286449"/>
    <n v="82.711719918619778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</r>
  <r>
    <s v="DE Florida"/>
    <x v="26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.554614461"/>
    <n v="1.1092321792000002"/>
    <n v="4.2442716596000007"/>
    <n v="12.227609655200002"/>
    <n v="25.408309368800001"/>
    <n v="25.469581324400004"/>
    <n v="28.041334527800004"/>
    <n v="28.488487254800003"/>
    <n v="26.726970407000003"/>
    <n v="14.355389541999989"/>
    <n v="3.0929677607999952"/>
    <n v="0"/>
    <n v="0"/>
    <n v="0"/>
    <n v="0"/>
    <n v="8.0375121291999996"/>
    <n v="17.238307563999999"/>
    <n v="22.634237007599999"/>
    <n v="24.6385492795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708333333333329"/>
    <n v="7.3416666666666659"/>
    <n v="11.012499999999999"/>
    <n v="14.683333333333332"/>
    <n v="18.354166666666664"/>
    <n v="22.024999999999999"/>
    <n v="25.695833333333333"/>
    <n v="29.366666666666667"/>
    <n v="33.037500000000001"/>
    <n v="24.705635792317697"/>
    <n v="7.8657856689453141"/>
    <n v="11.536619002278641"/>
    <n v="11.536619002278641"/>
    <n v="11.728285668945308"/>
    <n v="11.919952335611974"/>
    <n v="12.111619002278641"/>
    <n v="12.303285668945307"/>
    <n v="12.494952335611973"/>
    <n v="12.68661900227864"/>
    <n v="12.878285668945306"/>
    <n v="13.069952335611973"/>
    <n v="13.261619002278639"/>
    <n v="13.453285668945306"/>
    <n v="13.644952335611972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</r>
  <r>
    <s v="DE Florida"/>
    <x v="26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253.26"/>
    <n v="217.49"/>
    <n v="172.23000000000002"/>
    <n v="207.19"/>
    <n v="254.82"/>
    <n v="776.82999999999993"/>
    <n v="1172.95"/>
    <n v="1555.9"/>
    <n v="2399.71"/>
    <n v="6032.77"/>
    <n v="6606.1200000000008"/>
    <n v="8886.0400000000009"/>
    <n v="8886.0400000000009"/>
    <n v="8907.092878302501"/>
    <n v="8923.6645375197004"/>
    <n v="8959.9722427803008"/>
    <n v="8832.3139371758552"/>
    <n v="8848.4731880696545"/>
    <n v="8848.4731880696545"/>
    <n v="8848.4731880696545"/>
    <n v="8896.9975750821541"/>
    <n v="8896.9975750821541"/>
    <n v="8896.9975750821541"/>
    <n v="8931.6578515196543"/>
    <n v="7640.0237607947674"/>
    <n v="7640.0237607947674"/>
    <n v="7640.0237607947674"/>
    <n v="7640.0237607947674"/>
    <n v="7642.5345839697675"/>
    <n v="7642.5345839697675"/>
    <n v="7650.0670534947676"/>
    <n v="7650.0670534947676"/>
    <n v="7650.0670534947676"/>
    <n v="7658.8549346072678"/>
    <n v="7666.3166305848681"/>
    <n v="7677.9953052317678"/>
    <n v="7576.9567305101127"/>
    <n v="7379.7369309506348"/>
    <n v="7379.7369309506348"/>
    <n v="7379.9212238457476"/>
    <n v="7380.1055167408604"/>
    <n v="7386.3802597521872"/>
    <n v="7393.4135264455872"/>
    <n v="7398.2628673888503"/>
    <n v="7400.049839886794"/>
    <n v="7400.4250928201527"/>
    <n v="7401.2413182231185"/>
    <n v="7401.9620315223183"/>
    <n v="7402.9591413213057"/>
    <n v="7404.6608697895344"/>
    <n v="7212.0732045635959"/>
    <n v="7212.0732045635959"/>
    <n v="7212.2574974587087"/>
    <n v="7212.4417903538215"/>
    <n v="7218.7165333651483"/>
    <n v="7225.7498000585483"/>
    <n v="7230.5991410018114"/>
    <n v="7232.3861134997551"/>
    <n v="7232.7613664331138"/>
    <n v="7233.5775918360796"/>
    <n v="7234.2983051352794"/>
    <n v="7235.2954149342668"/>
    <n v="7236.9971434024956"/>
    <n v="7048.7744133724482"/>
    <n v="7048.7744133724482"/>
    <n v="7048.958706267561"/>
    <n v="7049.1429991626737"/>
    <n v="7055.4177421740005"/>
    <n v="7062.4510088674006"/>
    <n v="7067.3003498106636"/>
    <n v="7069.0873223086073"/>
    <n v="7069.4625752419661"/>
    <n v="7070.2788006449318"/>
    <n v="7070.9995139441316"/>
    <n v="7071.996623743119"/>
    <n v="7073.6983522113478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</r>
  <r>
    <s v="DE Florida"/>
    <x v="26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34.690555734999997"/>
    <n v="61.997038935799992"/>
    <n v="121.8242252642"/>
    <n v="120.08851964398077"/>
    <n v="146.7154437971808"/>
    <n v="146.7154437971808"/>
    <n v="146.7154437971808"/>
    <n v="226.6730594721808"/>
    <n v="226.6730594721808"/>
    <n v="226.6730594721808"/>
    <n v="283.78564209718081"/>
    <n v="242.746540971223"/>
    <n v="242.746540971223"/>
    <n v="242.746540971223"/>
    <n v="242.746540971223"/>
    <n v="246.883830421223"/>
    <n v="246.883830421223"/>
    <n v="259.29569877122299"/>
    <n v="259.29569877122299"/>
    <n v="259.29569877122299"/>
    <n v="273.77621184622296"/>
    <n v="286.07146081262295"/>
    <n v="305.31537168922296"/>
    <n v="301.29757423432329"/>
    <n v="293.4551317720381"/>
    <n v="293.4551317720381"/>
    <n v="293.75880630326441"/>
    <n v="294.06248083449071"/>
    <n v="304.40188996561176"/>
    <n v="315.99118083219804"/>
    <n v="323.98183796957932"/>
    <n v="326.92637924066435"/>
    <n v="327.54471430213994"/>
    <n v="328.88967589964926"/>
    <n v="330.07725436353445"/>
    <n v="331.72027402852581"/>
    <n v="334.52435171447001"/>
    <n v="326.11906370663252"/>
    <n v="326.11906370663252"/>
    <n v="326.42273823785882"/>
    <n v="326.72641276908513"/>
    <n v="337.06582190020617"/>
    <n v="348.65511276679246"/>
    <n v="356.64576990417373"/>
    <n v="359.59031117525876"/>
    <n v="360.20864623673435"/>
    <n v="361.55360783424368"/>
    <n v="362.74118629812887"/>
    <n v="364.38420596312022"/>
    <n v="367.18828364906443"/>
    <n v="357.93262717328309"/>
    <n v="357.93262717328309"/>
    <n v="358.2363017045094"/>
    <n v="358.53997623573571"/>
    <n v="368.87938536685675"/>
    <n v="380.46867623344303"/>
    <n v="388.45933337082431"/>
    <n v="391.40387464190934"/>
    <n v="392.02220970338493"/>
    <n v="393.36717130089426"/>
    <n v="394.55474976477944"/>
    <n v="396.1977694297708"/>
    <n v="399.00184711571501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</r>
  <r>
    <s v="DE Florida"/>
    <x v="26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88.681740372500002"/>
    <n v="158.48709235929999"/>
    <n v="311.42724834069998"/>
    <n v="306.990150349212"/>
    <n v="375.05830102141209"/>
    <n v="375.05830102141209"/>
    <n v="375.05830102141209"/>
    <n v="579.45919238391207"/>
    <n v="579.45919238391207"/>
    <n v="579.45919238391207"/>
    <n v="725.45982907141206"/>
    <n v="620.54888619190433"/>
    <n v="620.54888619190433"/>
    <n v="620.54888619190433"/>
    <n v="620.54888619190433"/>
    <n v="631.12531026690431"/>
    <n v="631.12531026690431"/>
    <n v="662.85458249190435"/>
    <n v="662.85458249190435"/>
    <n v="662.85458249190435"/>
    <n v="699.87206675440439"/>
    <n v="731.30321720880443"/>
    <n v="780.49768734490442"/>
    <n v="770.22672848548154"/>
    <n v="750.17857902257276"/>
    <n v="750.17857902257276"/>
    <n v="750.95488212194289"/>
    <n v="751.73118522131301"/>
    <n v="778.16249416820426"/>
    <n v="807.78895768129996"/>
    <n v="828.21599802842138"/>
    <n v="835.74332179092357"/>
    <n v="837.32401221871248"/>
    <n v="840.76222566540469"/>
    <n v="843.7981102966786"/>
    <n v="847.99826910850959"/>
    <n v="855.16651660586342"/>
    <n v="833.67952820010862"/>
    <n v="833.67952820010862"/>
    <n v="834.45583129947875"/>
    <n v="835.23213439884887"/>
    <n v="861.66344334574012"/>
    <n v="891.28990685883582"/>
    <n v="911.71694720595724"/>
    <n v="919.24427096845943"/>
    <n v="920.82496139624834"/>
    <n v="924.26317484294054"/>
    <n v="927.29905947421446"/>
    <n v="931.49921828604545"/>
    <n v="938.66746578339928"/>
    <n v="915.00662475126319"/>
    <n v="915.00662475126319"/>
    <n v="915.78292785063331"/>
    <n v="916.55923095000344"/>
    <n v="942.99053989689469"/>
    <n v="972.61700340999039"/>
    <n v="993.04404375711181"/>
    <n v="1000.571367519614"/>
    <n v="1002.1520579474029"/>
    <n v="1005.5902713940951"/>
    <n v="1008.626156025369"/>
    <n v="1012.8263148372"/>
    <n v="1019.9945623345538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</r>
  <r>
    <s v="DE Florida"/>
    <x v="26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26.4689219025"/>
    <n v="47.303790527700002"/>
    <n v="92.951981772300002"/>
    <n v="91.627636989291489"/>
    <n v="111.94400151509149"/>
    <n v="111.94400151509149"/>
    <n v="111.94400151509149"/>
    <n v="172.95172652759149"/>
    <n v="172.95172652759149"/>
    <n v="172.95172652759149"/>
    <n v="216.52867296509149"/>
    <n v="185.21580582771591"/>
    <n v="185.21580582771591"/>
    <n v="185.21580582771591"/>
    <n v="185.21580582771591"/>
    <n v="188.37256100271591"/>
    <n v="188.37256100271591"/>
    <n v="197.84282652771591"/>
    <n v="197.84282652771591"/>
    <n v="197.84282652771591"/>
    <n v="208.89146964021592"/>
    <n v="218.27275448181592"/>
    <n v="232.95587394471593"/>
    <n v="229.89029125799905"/>
    <n v="223.90650135723237"/>
    <n v="223.90650135723237"/>
    <n v="224.13820526858532"/>
    <n v="224.36990917993828"/>
    <n v="232.25888665554339"/>
    <n v="241.1015248996905"/>
    <n v="247.19840271665811"/>
    <n v="249.44509007267538"/>
    <n v="249.91688022146397"/>
    <n v="250.94308700115008"/>
    <n v="251.84921032341077"/>
    <n v="253.10283564809967"/>
    <n v="255.24234917578056"/>
    <n v="248.82910767146507"/>
    <n v="248.82910767146507"/>
    <n v="249.06081158281802"/>
    <n v="249.29251549417097"/>
    <n v="257.18149296977606"/>
    <n v="266.02413121392317"/>
    <n v="272.12100903089078"/>
    <n v="274.36769638690805"/>
    <n v="274.83948653569666"/>
    <n v="275.86569331538277"/>
    <n v="276.77181663764344"/>
    <n v="278.02544196233231"/>
    <n v="280.1649554900132"/>
    <n v="273.10288216131607"/>
    <n v="273.10288216131607"/>
    <n v="273.33458607266903"/>
    <n v="273.56628998402198"/>
    <n v="281.45526745962707"/>
    <n v="290.29790570377418"/>
    <n v="296.39478352074178"/>
    <n v="298.64147087675906"/>
    <n v="299.11326102554767"/>
    <n v="300.13946780523378"/>
    <n v="301.04559112749445"/>
    <n v="302.29921645218332"/>
    <n v="304.43872997986421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</r>
  <r>
    <s v="DE Florida"/>
    <x v="26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23.521957002499999"/>
    <n v="42.037138155699999"/>
    <n v="82.603006144299997"/>
    <n v="81.426109663319068"/>
    <n v="99.480515301119098"/>
    <n v="99.480515301119098"/>
    <n v="99.480515301119098"/>
    <n v="153.69583581361911"/>
    <n v="153.69583581361911"/>
    <n v="153.69583581361911"/>
    <n v="192.4210647511191"/>
    <n v="164.59447184554341"/>
    <n v="164.59447184554341"/>
    <n v="164.59447184554341"/>
    <n v="164.59447184554341"/>
    <n v="167.39976402054339"/>
    <n v="167.39976402054339"/>
    <n v="175.81564054554337"/>
    <n v="175.81564054554337"/>
    <n v="175.81564054554337"/>
    <n v="185.63416315804338"/>
    <n v="193.97096582364338"/>
    <n v="207.0193138425434"/>
    <n v="204.2950433032982"/>
    <n v="198.97746938486316"/>
    <n v="198.97746938486316"/>
    <n v="199.18337612561487"/>
    <n v="199.38928286636659"/>
    <n v="206.39992688346754"/>
    <n v="214.25805413676704"/>
    <n v="219.67612512539552"/>
    <n v="221.67267351452003"/>
    <n v="222.09193606079549"/>
    <n v="223.00388826785425"/>
    <n v="223.80912672462591"/>
    <n v="224.9231774250359"/>
    <n v="226.82448437625041"/>
    <n v="221.12527261889849"/>
    <n v="221.12527261889849"/>
    <n v="221.33117935965021"/>
    <n v="221.53708610040192"/>
    <n v="228.54773011750288"/>
    <n v="236.40585737080238"/>
    <n v="241.82392835943085"/>
    <n v="243.82047674855536"/>
    <n v="244.23973929483083"/>
    <n v="245.15169150188959"/>
    <n v="245.95692995866125"/>
    <n v="247.07098065907124"/>
    <n v="248.97228761028575"/>
    <n v="242.69648288359502"/>
    <n v="242.69648288359502"/>
    <n v="242.90238962434674"/>
    <n v="243.10829636509845"/>
    <n v="250.11894038219941"/>
    <n v="257.97706763549888"/>
    <n v="263.39513862412736"/>
    <n v="265.39168701325184"/>
    <n v="265.81094955952727"/>
    <n v="266.72290176658601"/>
    <n v="267.52814022335764"/>
    <n v="268.6421909237676"/>
    <n v="270.54349787498211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</r>
  <r>
    <s v="DE Florida"/>
    <x v="26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4.703196685"/>
    <n v="8.4052925018"/>
    <n v="16.5164056982"/>
    <n v="16.281086178342473"/>
    <n v="19.891050295542477"/>
    <n v="19.891050295542477"/>
    <n v="19.891050295542477"/>
    <n v="30.731360720542476"/>
    <n v="30.731360720542476"/>
    <n v="30.731360720542476"/>
    <n v="38.474439595542478"/>
    <n v="32.910534368845632"/>
    <n v="32.910534368845632"/>
    <n v="32.910534368845632"/>
    <n v="32.910534368845632"/>
    <n v="33.471450318845633"/>
    <n v="33.471450318845633"/>
    <n v="35.154198168845632"/>
    <n v="35.154198168845632"/>
    <n v="35.154198168845632"/>
    <n v="37.117403993845635"/>
    <n v="38.784341088245633"/>
    <n v="41.39334794684563"/>
    <n v="40.848632208786114"/>
    <n v="39.785387512659511"/>
    <n v="39.785387512659511"/>
    <n v="39.826558402497447"/>
    <n v="39.867729292335383"/>
    <n v="41.269502014623747"/>
    <n v="42.840728339206272"/>
    <n v="43.924067344974532"/>
    <n v="44.323275615110155"/>
    <n v="44.407106829391253"/>
    <n v="44.589450951381664"/>
    <n v="44.7504577434662"/>
    <n v="44.973211299241058"/>
    <n v="45.353376119250257"/>
    <n v="44.213823239298918"/>
    <n v="44.213823239298918"/>
    <n v="44.254994129136854"/>
    <n v="44.29616501897479"/>
    <n v="45.697937741263154"/>
    <n v="47.269164065845679"/>
    <n v="48.352503071613938"/>
    <n v="48.751711341749562"/>
    <n v="48.83554255603066"/>
    <n v="49.017886678021071"/>
    <n v="49.178893470105606"/>
    <n v="49.401647025880465"/>
    <n v="49.781811845889663"/>
    <n v="48.526969658092881"/>
    <n v="48.526969658092881"/>
    <n v="48.568140547930817"/>
    <n v="48.609311437768753"/>
    <n v="50.011084160057116"/>
    <n v="51.582310484639642"/>
    <n v="52.665649490407901"/>
    <n v="53.064857760543525"/>
    <n v="53.148688974824623"/>
    <n v="53.331033096815034"/>
    <n v="53.492039888899569"/>
    <n v="53.714793444674427"/>
    <n v="54.094958264683626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</r>
  <r>
    <s v="DE Florida"/>
    <x v="26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1384.96"/>
    <n v="1642.92"/>
    <n v="2448.1800000000003"/>
    <n v="2839.2400000000002"/>
    <n v="3140.0000000000005"/>
    <n v="3786.7200000000007"/>
    <n v="3334.1"/>
    <n v="4524.0999999999995"/>
    <n v="4630.8999999999996"/>
    <n v="6977.0999999999985"/>
    <n v="8787.61"/>
    <n v="12209.94"/>
    <n v="12209.94"/>
    <n v="12209.94"/>
    <n v="12209.94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8523.3313307353164"/>
    <n v="8523.3313307353164"/>
    <n v="8523.3313307353164"/>
    <n v="8523.3313307353164"/>
    <n v="8523.3313307353164"/>
    <n v="2500.7294266128401"/>
    <n v="2500.7294266128401"/>
    <n v="2500.7294266128401"/>
    <n v="2500.7294266128401"/>
    <n v="2500.7294266128401"/>
    <n v="2500.7294266128401"/>
    <n v="2500.7294266128401"/>
    <n v="2399.4030023055416"/>
    <n v="2319.7164432057971"/>
    <n v="2319.7164432057971"/>
    <n v="2319.7164432057971"/>
    <n v="2319.7164432057971"/>
    <n v="2319.7164432057971"/>
    <n v="2319.7164432057971"/>
    <n v="2072.7990363523463"/>
    <n v="2072.7990363523463"/>
    <n v="2072.7990363523463"/>
    <n v="2072.7990363523463"/>
    <n v="2072.7990363523463"/>
    <n v="2072.7990363523463"/>
    <n v="1906.9751134441585"/>
    <n v="1334.8825794109111"/>
    <n v="1334.8825794109111"/>
    <n v="1334.8825794109111"/>
    <n v="1334.8825794109111"/>
    <n v="1334.8825794109111"/>
    <n v="1334.8825794109111"/>
    <n v="1147.9990182933836"/>
    <n v="1147.9990182933836"/>
    <n v="1147.9990182933836"/>
    <n v="1147.9990182933836"/>
    <n v="1147.9990182933836"/>
    <n v="1147.9990182933836"/>
    <n v="1147.9990182933836"/>
    <n v="987.27915573230996"/>
    <n v="987.27915573230996"/>
    <n v="987.27915573230996"/>
    <n v="987.27915573230996"/>
    <n v="987.27915573230996"/>
    <n v="987.27915573230996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</r>
  <r>
    <s v="DE Florida"/>
    <x v="26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65.475716488000003"/>
    <n v="353.76724857599999"/>
    <n v="252.50453394821545"/>
    <n v="367.20815859221545"/>
    <n v="589.15053383421548"/>
    <n v="717.42695675221546"/>
    <n v="835.79018940421543"/>
    <n v="1397.7143678562149"/>
    <n v="1454.187532772215"/>
    <n v="1510.6606003182151"/>
    <n v="2120.1361612782152"/>
    <n v="2157.4147406442148"/>
    <n v="2157.4147406442148"/>
    <n v="2353.575637086215"/>
    <n v="2944.3891724682153"/>
    <n v="3449.6398464802151"/>
    <n v="3760.0963977522151"/>
    <n v="3923.5413741602151"/>
    <n v="3837.2714400025011"/>
    <n v="4319.1821340365013"/>
    <n v="4501.2651874965013"/>
    <n v="4576.5954400605015"/>
    <n v="5021.0876699905011"/>
    <n v="1473.1777051385488"/>
    <n v="1529.0095343105488"/>
    <n v="1529.0095343105488"/>
    <n v="1563.7937009772154"/>
    <n v="1598.577867643882"/>
    <n v="1633.3620343105486"/>
    <n v="1668.1462009772151"/>
    <n v="1536.5670320699414"/>
    <n v="1489.1373318930468"/>
    <n v="1523.9214985597134"/>
    <n v="1558.70566522638"/>
    <n v="1593.4898318930466"/>
    <n v="1628.2739985597132"/>
    <n v="1663.0581652263797"/>
    <n v="1484.5798205895057"/>
    <n v="1484.5798205895057"/>
    <n v="1561.9248205895058"/>
    <n v="1639.2698205895058"/>
    <n v="1642.8998327892152"/>
    <n v="1720.2448327892153"/>
    <n v="1511.6368695922215"/>
    <n v="1007.9370048584631"/>
    <n v="1085.2820048584631"/>
    <n v="1162.6270048584631"/>
    <n v="1239.9720048584632"/>
    <n v="1317.3170048584632"/>
    <n v="1394.6620048584632"/>
    <n v="1242.2478875486684"/>
    <n v="1242.2478875486684"/>
    <n v="1321.9812208820017"/>
    <n v="1401.7145542153351"/>
    <n v="1481.4478875486684"/>
    <n v="1561.1812208820018"/>
    <n v="1640.9145542153351"/>
    <n v="1391.0399076974963"/>
    <n v="1470.7732410308297"/>
    <n v="1550.506574364163"/>
    <n v="1630.2399076974964"/>
    <n v="1709.9732410308297"/>
    <n v="1789.7065743641631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</r>
  <r>
    <s v="DE Florida"/>
    <x v="26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18.729201946"/>
    <n v="101.194436592"/>
    <n v="72.228433108685095"/>
    <n v="105.03918288168509"/>
    <n v="168.5253696581851"/>
    <n v="205.21859210168509"/>
    <n v="239.07616566068509"/>
    <n v="399.81348906968503"/>
    <n v="415.96752856668502"/>
    <n v="432.12154021118499"/>
    <n v="606.46084453118499"/>
    <n v="617.12430999068499"/>
    <n v="617.12430999068499"/>
    <n v="673.23575466718501"/>
    <n v="842.23682269868505"/>
    <n v="986.76279987768498"/>
    <n v="1075.568295351685"/>
    <n v="1122.321414437685"/>
    <n v="1097.6440667830921"/>
    <n v="1235.4936878735921"/>
    <n v="1287.578192818592"/>
    <n v="1309.126265731592"/>
    <n v="1436.272407604092"/>
    <n v="421.39963060872356"/>
    <n v="437.37021725772354"/>
    <n v="437.37021725772354"/>
    <n v="447.32021725772353"/>
    <n v="457.27021725772352"/>
    <n v="467.2202172577235"/>
    <n v="477.17021725772349"/>
    <n v="439.53223290281863"/>
    <n v="425.9650525653762"/>
    <n v="435.91505256537619"/>
    <n v="445.86505256537617"/>
    <n v="455.81505256537616"/>
    <n v="465.76505256537615"/>
    <n v="475.71505256537614"/>
    <n v="424.66161566459618"/>
    <n v="424.66161566459618"/>
    <n v="446.78578233126285"/>
    <n v="468.90994899792952"/>
    <n v="469.9482965951679"/>
    <n v="492.07246326183457"/>
    <n v="432.40058845088618"/>
    <n v="288.31828780399695"/>
    <n v="310.44245447066362"/>
    <n v="332.56662113733029"/>
    <n v="354.69078780399695"/>
    <n v="376.81495447066362"/>
    <n v="398.93912113733029"/>
    <n v="355.3414940444045"/>
    <n v="355.3414940444045"/>
    <n v="378.1489940444045"/>
    <n v="400.95649404440451"/>
    <n v="423.76399404440451"/>
    <n v="446.57149404440452"/>
    <n v="469.37899404440452"/>
    <n v="397.90305404591447"/>
    <n v="420.71055404591448"/>
    <n v="443.51805404591448"/>
    <n v="466.32555404591449"/>
    <n v="489.13305404591449"/>
    <n v="511.9405540459145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</r>
  <r>
    <s v="DE Florida"/>
    <x v="26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247.32162495040001"/>
    <n v="1336.2861143808"/>
    <n v="953.78615146367338"/>
    <n v="1387.0565050588734"/>
    <n v="2225.4001205924733"/>
    <n v="2709.9390467868734"/>
    <n v="3157.0328489484737"/>
    <n v="5279.5907737500729"/>
    <n v="5492.9070330028726"/>
    <n v="5706.2229244596729"/>
    <n v="8008.396832427673"/>
    <n v="8149.2093247404737"/>
    <n v="8149.2093247404737"/>
    <n v="8890.1684812340736"/>
    <n v="11121.850262679673"/>
    <n v="13030.335185129272"/>
    <n v="14203.023669586872"/>
    <n v="14820.404880873271"/>
    <n v="14494.537193664986"/>
    <n v="16314.859938072186"/>
    <n v="17002.642815040184"/>
    <n v="17287.188009371384"/>
    <n v="18966.169874415384"/>
    <n v="5564.6386693965032"/>
    <n v="5775.5324091741031"/>
    <n v="5775.5324091741031"/>
    <n v="5906.9240758407695"/>
    <n v="6038.315742507436"/>
    <n v="6169.7074091741024"/>
    <n v="6301.0990758407688"/>
    <n v="5804.0842583650419"/>
    <n v="5624.9277553097581"/>
    <n v="5756.3194219764246"/>
    <n v="5887.711088643091"/>
    <n v="6019.1027553097574"/>
    <n v="6150.4944219764238"/>
    <n v="6281.8860886430903"/>
    <n v="5607.7180687014616"/>
    <n v="5607.7180687014616"/>
    <n v="5899.8722353681278"/>
    <n v="6192.026402034794"/>
    <n v="6205.7379954047065"/>
    <n v="6497.8921620713727"/>
    <n v="5709.915925685541"/>
    <n v="3807.2871017506022"/>
    <n v="4099.4412684172685"/>
    <n v="4391.5954350839347"/>
    <n v="4683.749601750601"/>
    <n v="4975.9037684172672"/>
    <n v="5268.0579350839334"/>
    <n v="4692.3439647344194"/>
    <n v="4692.3439647344194"/>
    <n v="4993.5214647344192"/>
    <n v="5294.698964734419"/>
    <n v="5595.8764647344187"/>
    <n v="5897.0539647344185"/>
    <n v="6198.2314647344183"/>
    <n v="5254.3792133739762"/>
    <n v="5555.556713373976"/>
    <n v="5856.7342133739758"/>
    <n v="6157.9117133739755"/>
    <n v="6459.0892133739753"/>
    <n v="6760.2667133739751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</r>
  <r>
    <s v="DE Florida"/>
    <x v="26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46.654726154400002"/>
    <n v="252.07687658880002"/>
    <n v="179.92212252091127"/>
    <n v="261.65419791811127"/>
    <n v="419.79925221271128"/>
    <n v="511.2026259261113"/>
    <n v="595.54235525371132"/>
    <n v="995.94146612131101"/>
    <n v="1036.181423552111"/>
    <n v="1076.4213116019109"/>
    <n v="1510.7031632499109"/>
    <n v="1537.2660174657108"/>
    <n v="1537.2660174657108"/>
    <n v="1677.0404773203109"/>
    <n v="2098.024701396911"/>
    <n v="2458.0411028925109"/>
    <n v="2679.2569392261112"/>
    <n v="2795.7196680765114"/>
    <n v="2734.2480207334243"/>
    <n v="3077.6335179376242"/>
    <n v="3207.376809835624"/>
    <n v="3261.0533863288242"/>
    <n v="3577.776354437824"/>
    <n v="1049.7128721394438"/>
    <n v="1089.4958457430439"/>
    <n v="1089.4958457430439"/>
    <n v="1114.2816790763773"/>
    <n v="1139.0675124097106"/>
    <n v="1163.853345743044"/>
    <n v="1188.6391790763773"/>
    <n v="1094.8823157859338"/>
    <n v="1061.0862373312536"/>
    <n v="1085.872070664587"/>
    <n v="1110.6579039979204"/>
    <n v="1135.4437373312537"/>
    <n v="1160.2295706645871"/>
    <n v="1185.0154039979204"/>
    <n v="1057.8403044751954"/>
    <n v="1057.8403044751954"/>
    <n v="1112.951971141862"/>
    <n v="1168.0636378085287"/>
    <n v="1170.6501789210288"/>
    <n v="1225.7618455876955"/>
    <n v="1077.1180728533004"/>
    <n v="718.20632724018196"/>
    <n v="773.31799390684864"/>
    <n v="828.42966057351532"/>
    <n v="883.541327240182"/>
    <n v="938.65299390684868"/>
    <n v="993.76466057351536"/>
    <n v="885.1621726392782"/>
    <n v="885.1621726392782"/>
    <n v="941.97633930594486"/>
    <n v="998.79050597261153"/>
    <n v="1055.6046726392783"/>
    <n v="1112.4188393059449"/>
    <n v="1169.2330059726114"/>
    <n v="991.18492704378218"/>
    <n v="1047.999093710449"/>
    <n v="1104.8132603771155"/>
    <n v="1161.6274270437821"/>
    <n v="1218.4415937104486"/>
    <n v="1275.2557603771152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</r>
  <r>
    <s v="DE Florida"/>
    <x v="26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48.105856853600002"/>
    <n v="259.91737902720001"/>
    <n v="185.51835117717349"/>
    <n v="269.79258968397346"/>
    <n v="432.85652706137347"/>
    <n v="527.10287623597344"/>
    <n v="614.06587614037346"/>
    <n v="1026.9188473047734"/>
    <n v="1068.4104129299735"/>
    <n v="1109.9019070161735"/>
    <n v="1557.6914947281734"/>
    <n v="1585.0805497683734"/>
    <n v="1585.0805497683734"/>
    <n v="1729.2025007857735"/>
    <n v="2163.2808566211734"/>
    <n v="2534.4950701175735"/>
    <n v="2762.5915189359735"/>
    <n v="2882.6766598135737"/>
    <n v="2819.2930219404225"/>
    <n v="3173.3590498802223"/>
    <n v="3307.1378273422224"/>
    <n v="3362.4839394730225"/>
    <n v="3689.0581372440224"/>
    <n v="1082.3627385016598"/>
    <n v="1123.3831064500598"/>
    <n v="1123.3831064500598"/>
    <n v="1148.9397731167264"/>
    <n v="1174.496439783393"/>
    <n v="1200.0531064500597"/>
    <n v="1225.6097731167263"/>
    <n v="1128.9367625275702"/>
    <n v="1094.089514703162"/>
    <n v="1119.6461813698286"/>
    <n v="1145.2028480364952"/>
    <n v="1170.7595147031618"/>
    <n v="1196.3161813698284"/>
    <n v="1221.872848036495"/>
    <n v="1090.7422310597815"/>
    <n v="1090.7422310597815"/>
    <n v="1147.5680643931148"/>
    <n v="1204.3938977264481"/>
    <n v="1207.0608893646749"/>
    <n v="1263.8867226980083"/>
    <n v="1110.6196819208762"/>
    <n v="740.54470240208229"/>
    <n v="797.37053573541561"/>
    <n v="854.19636906874894"/>
    <n v="911.02220240208226"/>
    <n v="967.84803573541558"/>
    <n v="1024.6738690687489"/>
    <n v="912.69350196871096"/>
    <n v="912.69350196871096"/>
    <n v="971.27433530204428"/>
    <n v="1029.8551686353776"/>
    <n v="1088.436001968711"/>
    <n v="1147.0168353020445"/>
    <n v="1205.5976686353779"/>
    <n v="1022.0120635719571"/>
    <n v="1080.5928969052904"/>
    <n v="1139.1737302386239"/>
    <n v="1197.7545635719573"/>
    <n v="1256.3353969052907"/>
    <n v="1314.9162302386242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</r>
  <r>
    <s v="DE Florida"/>
    <x v="26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10.8004336076"/>
    <n v="58.355064835199997"/>
    <n v="41.651448824168227"/>
    <n v="60.572186907968231"/>
    <n v="97.182307683868231"/>
    <n v="118.34192323996822"/>
    <n v="137.86632563536821"/>
    <n v="230.55755694076817"/>
    <n v="239.87299021896817"/>
    <n v="249.18840743566818"/>
    <n v="349.72339482766819"/>
    <n v="355.87261843336819"/>
    <n v="355.87261843336819"/>
    <n v="388.22999994926818"/>
    <n v="485.68662517816819"/>
    <n v="569.0293765455682"/>
    <n v="620.24020018996816"/>
    <n v="647.20098368156823"/>
    <n v="632.97047585087989"/>
    <n v="712.46322117517991"/>
    <n v="742.49841644217986"/>
    <n v="754.92438800997991"/>
    <n v="828.24483528347992"/>
    <n v="243.00548126818114"/>
    <n v="252.21512411758115"/>
    <n v="252.21512411758115"/>
    <n v="257.95262411758114"/>
    <n v="263.69012411758115"/>
    <n v="269.42762411758116"/>
    <n v="275.16512411758117"/>
    <n v="253.46079249338163"/>
    <n v="245.63713811081649"/>
    <n v="251.37463811081651"/>
    <n v="257.11213811081649"/>
    <n v="262.8496381108165"/>
    <n v="268.58713811081651"/>
    <n v="274.32463811081652"/>
    <n v="244.88429241102352"/>
    <n v="244.88429241102352"/>
    <n v="257.64262574435685"/>
    <n v="270.40095907769017"/>
    <n v="270.9997425239111"/>
    <n v="283.75807585724442"/>
    <n v="249.34774477123264"/>
    <n v="166.26137142363203"/>
    <n v="179.01970475696535"/>
    <n v="191.77803809029868"/>
    <n v="204.536371423632"/>
    <n v="217.29470475696533"/>
    <n v="230.05303809029866"/>
    <n v="204.91194253250586"/>
    <n v="204.91194253250586"/>
    <n v="218.06444253250586"/>
    <n v="231.21694253250587"/>
    <n v="244.36944253250587"/>
    <n v="257.52194253250588"/>
    <n v="270.67444253250585"/>
    <n v="229.45676884225992"/>
    <n v="242.60926884225992"/>
    <n v="255.76176884225993"/>
    <n v="268.9142688422599"/>
    <n v="282.06676884225988"/>
    <n v="295.21926884225985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</r>
  <r>
    <s v="DE Florida"/>
    <x v="26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3.539672011"/>
    <n v="7.0793440219999999"/>
    <n v="10.619016032999999"/>
    <n v="14.158688044"/>
    <n v="17.698360054999998"/>
    <n v="21.238032065999999"/>
    <n v="24.777704076999999"/>
    <n v="28.317376088"/>
    <n v="31.857048099"/>
    <n v="35.396720109999997"/>
    <n v="38.936392120999997"/>
    <n v="0"/>
    <n v="0"/>
    <n v="17.552034939999999"/>
    <n v="35.104069879999997"/>
    <n v="52.656104819999996"/>
    <n v="70.208139759999995"/>
    <n v="87.760174699999993"/>
    <n v="105.31220963999999"/>
    <n v="122.86424457999999"/>
    <n v="140.41627951999999"/>
    <n v="157.96831445999999"/>
    <n v="175.52034939999999"/>
    <n v="193.07238433999999"/>
    <n v="0"/>
    <n v="0"/>
    <n v="19.428125283875694"/>
    <n v="38.856250567751388"/>
    <n v="58.284375851627082"/>
    <n v="77.712501135502777"/>
    <n v="97.140626419378464"/>
    <n v="116.56875170325415"/>
    <n v="135.99687698712984"/>
    <n v="155.42500227100552"/>
    <n v="174.85312755488121"/>
    <n v="194.2812528387569"/>
    <n v="213.70937812263259"/>
    <n v="0"/>
    <n v="0"/>
    <n v="21.78782489817733"/>
    <n v="43.575649796354661"/>
    <n v="65.363474694531988"/>
    <n v="87.151299592709321"/>
    <n v="108.93912449088666"/>
    <n v="130.72694938906398"/>
    <n v="152.51477428724129"/>
    <n v="174.30259918541861"/>
    <n v="196.09042408359593"/>
    <n v="217.87824898177325"/>
    <n v="239.66607387995057"/>
    <n v="0"/>
    <n v="0"/>
    <n v="57.28289591409267"/>
    <n v="114.56579182818534"/>
    <n v="171.848687742278"/>
    <n v="229.13158365637068"/>
    <n v="286.41447957046336"/>
    <n v="343.69737548455601"/>
    <n v="400.98027139864865"/>
    <n v="458.2631673127413"/>
    <n v="515.54606322683401"/>
    <n v="572.82895914092671"/>
    <n v="630.1118550550194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1.0125163260000001"/>
    <n v="2.0250326520000002"/>
    <n v="3.0375489780000002"/>
    <n v="4.0500653040000003"/>
    <n v="5.0625816300000004"/>
    <n v="6.0750979560000005"/>
    <n v="7.0876142820000005"/>
    <n v="8.1001306080000006"/>
    <n v="9.1126469340000007"/>
    <n v="10.125163260000001"/>
    <n v="11.137679586000001"/>
    <n v="0"/>
    <n v="0"/>
    <n v="5.020725616"/>
    <n v="10.041451232"/>
    <n v="15.062176848"/>
    <n v="20.082902464"/>
    <n v="25.10362808"/>
    <n v="30.124353696"/>
    <n v="35.145079312"/>
    <n v="40.165804928"/>
    <n v="45.186530544"/>
    <n v="50.20725616"/>
    <n v="55.227981776"/>
    <n v="0"/>
    <n v="0"/>
    <n v="5.5573776269848274"/>
    <n v="11.114755253969655"/>
    <n v="16.672132880954482"/>
    <n v="22.22951050793931"/>
    <n v="27.786888134924137"/>
    <n v="33.344265761908964"/>
    <n v="38.901643388893788"/>
    <n v="44.459021015878619"/>
    <n v="50.01639864286345"/>
    <n v="55.573776269848281"/>
    <n v="61.131153896833112"/>
    <n v="0"/>
    <n v="0"/>
    <n v="6.2323651335667591"/>
    <n v="12.464730267133518"/>
    <n v="18.697095400700277"/>
    <n v="24.929460534267037"/>
    <n v="31.161825667833796"/>
    <n v="37.394190801400555"/>
    <n v="43.626555934967314"/>
    <n v="49.858921068534073"/>
    <n v="56.091286202100832"/>
    <n v="62.323651335667591"/>
    <n v="68.556016469234351"/>
    <n v="0"/>
    <n v="0"/>
    <n v="16.385661483565094"/>
    <n v="32.771322967130189"/>
    <n v="49.156984450695283"/>
    <n v="65.542645934260378"/>
    <n v="81.928307417825465"/>
    <n v="98.313968901390552"/>
    <n v="114.69963038495564"/>
    <n v="131.08529186852073"/>
    <n v="147.47095335208581"/>
    <n v="163.8566148356509"/>
    <n v="180.24227631921599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13.37041396"/>
    <n v="26.740827920000001"/>
    <n v="40.111241880000001"/>
    <n v="53.481655840000002"/>
    <n v="66.85206980000001"/>
    <n v="80.222483760000017"/>
    <n v="93.592897720000025"/>
    <n v="106.96331168000003"/>
    <n v="120.33372564000004"/>
    <n v="133.70413960000005"/>
    <n v="147.07455356000006"/>
    <n v="0"/>
    <n v="0"/>
    <n v="66.299355480000003"/>
    <n v="132.59871096000001"/>
    <n v="198.89806644000001"/>
    <n v="265.19742192000001"/>
    <n v="331.49677740000004"/>
    <n v="397.79613288000007"/>
    <n v="464.0954883600001"/>
    <n v="530.39484384000014"/>
    <n v="596.69419932000017"/>
    <n v="662.9935548000002"/>
    <n v="729.29291028000023"/>
    <n v="0"/>
    <n v="0"/>
    <n v="73.385917297270979"/>
    <n v="146.77183459454196"/>
    <n v="220.15775189181295"/>
    <n v="293.54366918908391"/>
    <n v="366.92958648635488"/>
    <n v="440.31550378362584"/>
    <n v="513.70142108089681"/>
    <n v="587.08733837816783"/>
    <n v="660.47325567543885"/>
    <n v="733.85917297270987"/>
    <n v="807.24509026998089"/>
    <n v="0"/>
    <n v="0"/>
    <n v="82.299217896853932"/>
    <n v="164.59843579370786"/>
    <n v="246.89765369056181"/>
    <n v="329.19687158741573"/>
    <n v="411.49608948426965"/>
    <n v="493.79530738112356"/>
    <n v="576.09452527797748"/>
    <n v="658.39374317483146"/>
    <n v="740.69296107168543"/>
    <n v="822.99217896853941"/>
    <n v="905.29139686539338"/>
    <n v="0"/>
    <n v="0"/>
    <n v="216.37485864828557"/>
    <n v="432.74971729657113"/>
    <n v="649.1245759448567"/>
    <n v="865.49943459314227"/>
    <n v="1081.8742932414279"/>
    <n v="1298.2491518897136"/>
    <n v="1514.6240105379993"/>
    <n v="1730.998869186285"/>
    <n v="1947.3737278345707"/>
    <n v="2163.7485864828564"/>
    <n v="2380.12344513114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2.5221935279999999"/>
    <n v="5.0443870559999997"/>
    <n v="7.5665805839999996"/>
    <n v="10.088774111999999"/>
    <n v="12.610967639999998"/>
    <n v="15.133161167999997"/>
    <n v="17.655354695999996"/>
    <n v="20.177548223999995"/>
    <n v="22.699741751999994"/>
    <n v="25.221935279999993"/>
    <n v="27.744128807999992"/>
    <n v="0"/>
    <n v="0"/>
    <n v="12.50670367"/>
    <n v="25.013407340000001"/>
    <n v="37.520111010000001"/>
    <n v="50.026814680000001"/>
    <n v="62.533518350000001"/>
    <n v="75.040222020000002"/>
    <n v="87.546925689999995"/>
    <n v="100.05362936"/>
    <n v="112.56033303000001"/>
    <n v="125.06703670000002"/>
    <n v="137.57374037000002"/>
    <n v="0"/>
    <n v="0"/>
    <n v="13.843511969961241"/>
    <n v="27.687023939922483"/>
    <n v="41.530535909883724"/>
    <n v="55.374047879844966"/>
    <n v="69.217559849806207"/>
    <n v="83.061071819767449"/>
    <n v="96.90458378972869"/>
    <n v="110.74809575968993"/>
    <n v="124.59160772965117"/>
    <n v="138.43511969961241"/>
    <n v="152.27863166957366"/>
    <n v="0"/>
    <n v="0"/>
    <n v="15.524916087897886"/>
    <n v="31.049832175795771"/>
    <n v="46.574748263693657"/>
    <n v="62.099664351591542"/>
    <n v="77.624580439489421"/>
    <n v="93.149496527387299"/>
    <n v="108.67441261528518"/>
    <n v="124.19932870318306"/>
    <n v="139.72424479108093"/>
    <n v="155.24916087897881"/>
    <n v="170.77407696687669"/>
    <n v="0"/>
    <n v="0"/>
    <n v="40.816931313436115"/>
    <n v="81.633862626872229"/>
    <n v="122.45079394030834"/>
    <n v="163.26772525374446"/>
    <n v="204.08465656718056"/>
    <n v="244.90158788061666"/>
    <n v="285.71851919405276"/>
    <n v="326.53545050748886"/>
    <n v="367.35238182092496"/>
    <n v="408.16931313436106"/>
    <n v="448.98624444779716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2.6006428669999999"/>
    <n v="5.2012857339999998"/>
    <n v="7.8019286010000002"/>
    <n v="10.402571468"/>
    <n v="13.003214334999999"/>
    <n v="15.603857201999999"/>
    <n v="18.204500068999998"/>
    <n v="20.805142935999999"/>
    <n v="23.405785803000001"/>
    <n v="26.006428670000002"/>
    <n v="28.607071537000003"/>
    <n v="0"/>
    <n v="0"/>
    <n v="12.895707379999999"/>
    <n v="25.791414759999999"/>
    <n v="38.68712214"/>
    <n v="51.582829519999997"/>
    <n v="64.478536899999995"/>
    <n v="77.374244279999999"/>
    <n v="90.269951660000004"/>
    <n v="103.16565904000001"/>
    <n v="116.06136642000001"/>
    <n v="128.95707380000002"/>
    <n v="141.85278118000002"/>
    <n v="0"/>
    <n v="0"/>
    <n v="14.274095252162276"/>
    <n v="28.548190504324552"/>
    <n v="42.822285756486828"/>
    <n v="57.096381008649104"/>
    <n v="71.370476260811387"/>
    <n v="85.64457151297367"/>
    <n v="99.918666765135953"/>
    <n v="114.19276201729824"/>
    <n v="128.46685726946052"/>
    <n v="142.7409525216228"/>
    <n v="157.01504777378508"/>
    <n v="0"/>
    <n v="0"/>
    <n v="16.007797118342175"/>
    <n v="32.01559423668435"/>
    <n v="48.023391355026526"/>
    <n v="64.031188473368701"/>
    <n v="80.038985591710883"/>
    <n v="96.046782710053066"/>
    <n v="112.05457982839525"/>
    <n v="128.06237694673743"/>
    <n v="144.07017406507961"/>
    <n v="160.07797118342179"/>
    <n v="176.08576830176398"/>
    <n v="0"/>
    <n v="0"/>
    <n v="42.086485476602903"/>
    <n v="84.172970953205805"/>
    <n v="126.25945642980871"/>
    <n v="168.34594190641161"/>
    <n v="210.4324273830145"/>
    <n v="252.51891285961739"/>
    <n v="294.60539833622028"/>
    <n v="336.69188381282316"/>
    <n v="378.77836928942605"/>
    <n v="420.86485476602894"/>
    <n v="462.95134024263183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.58388047700000001"/>
    <n v="1.167760954"/>
    <n v="1.7516414309999999"/>
    <n v="2.335521908"/>
    <n v="2.9194023850000002"/>
    <n v="3.5032828620000003"/>
    <n v="4.087163339"/>
    <n v="4.6710438160000001"/>
    <n v="5.2549242930000002"/>
    <n v="5.8388047700000003"/>
    <n v="6.4226852470000004"/>
    <n v="0"/>
    <n v="0"/>
    <n v="2.895265577"/>
    <n v="5.790531154"/>
    <n v="8.6857967309999999"/>
    <n v="11.581062308"/>
    <n v="14.476327885"/>
    <n v="17.371593462"/>
    <n v="20.266859039"/>
    <n v="23.162124616"/>
    <n v="26.057390193"/>
    <n v="28.95265577"/>
    <n v="31.847921347"/>
    <n v="0"/>
    <n v="0"/>
    <n v="3.2047328160143609"/>
    <n v="6.4094656320287218"/>
    <n v="9.6141984480430835"/>
    <n v="12.818931264057444"/>
    <n v="16.023664080071804"/>
    <n v="19.228396896086164"/>
    <n v="22.433129712100524"/>
    <n v="25.637862528114884"/>
    <n v="28.842595344129244"/>
    <n v="32.047328160143607"/>
    <n v="35.252060976157971"/>
    <n v="0"/>
    <n v="0"/>
    <n v="3.5939729860973233"/>
    <n v="7.1879459721946466"/>
    <n v="10.781918958291969"/>
    <n v="14.375891944389293"/>
    <n v="17.969864930486615"/>
    <n v="21.563837916583939"/>
    <n v="25.157810902681263"/>
    <n v="28.751783888778586"/>
    <n v="32.34575687487591"/>
    <n v="35.93972986097323"/>
    <n v="39.53370284707055"/>
    <n v="0"/>
    <n v="0"/>
    <n v="9.4490010564522304"/>
    <n v="18.898002112904461"/>
    <n v="28.34700316935669"/>
    <n v="37.796004225808922"/>
    <n v="47.245005282261154"/>
    <n v="56.694006338713386"/>
    <n v="66.143007395165611"/>
    <n v="75.592008451617843"/>
    <n v="85.041009508070076"/>
    <n v="94.490010564522308"/>
    <n v="103.93901162097454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51.57"/>
    <n v="272.33"/>
    <n v="944.79"/>
    <n v="1184.56"/>
    <n v="3419.1600000000003"/>
    <n v="3230.3100000000004"/>
    <n v="3294.46"/>
    <n v="3302.13"/>
    <n v="3337.48"/>
    <n v="3336.2700000000004"/>
    <n v="3398.4100000000003"/>
    <n v="3799.6900000000005"/>
    <n v="3799.6900000000005"/>
    <n v="4064.2544450000005"/>
    <n v="4064.2544450000005"/>
    <n v="4347.9049758555002"/>
    <n v="4363.6429107900003"/>
    <n v="4363.6429107900003"/>
    <n v="4374.8844246260005"/>
    <n v="4374.8844246260005"/>
    <n v="4374.8844246260005"/>
    <n v="4381.8556699375004"/>
    <n v="3015.6464025562273"/>
    <n v="2879.0922582751055"/>
    <n v="2879.0922582751055"/>
    <n v="2879.0922582751055"/>
    <n v="2880.4865074941054"/>
    <n v="2881.8807567131053"/>
    <n v="2899.3498772066055"/>
    <n v="2934.4013645001055"/>
    <n v="2770.3563333110155"/>
    <n v="2770.3563333110155"/>
    <n v="2770.3563333110155"/>
    <n v="2770.3563333110155"/>
    <n v="2770.3563333110155"/>
    <n v="2770.3563333110155"/>
    <n v="2532.8810219841926"/>
    <n v="2532.8810219841926"/>
    <n v="2532.8810219841926"/>
    <n v="2658.8335219841924"/>
    <n v="2784.7860219841923"/>
    <n v="2910.7385219841922"/>
    <n v="3011.4342444776271"/>
    <n v="3137.386744477627"/>
    <n v="3263.3392444776268"/>
    <n v="3389.2917444776267"/>
    <n v="211.34978459223976"/>
    <n v="15.537460250074048"/>
    <n v="141.48996025007403"/>
    <n v="267.44246025007402"/>
    <n v="393.39496025007389"/>
    <n v="393.39496025007389"/>
    <n v="399.08162691674056"/>
    <n v="404.76829358340723"/>
    <n v="410.4549602500739"/>
    <n v="416.14162691674056"/>
    <n v="421.82829358340723"/>
    <n v="341.23754957007418"/>
    <n v="346.92421623674085"/>
    <n v="352.61088290340751"/>
    <n v="358.29754957007418"/>
    <n v="363.98421623674085"/>
    <n v="369.67088290340752"/>
    <n v="375.35754957007418"/>
    <n v="375.35754957007418"/>
    <n v="440.61504957007418"/>
    <n v="505.87254957007417"/>
    <n v="571.13004957007422"/>
    <n v="636.38754957007427"/>
    <n v="522.85853516076577"/>
    <n v="314.1126576258585"/>
    <n v="379.3701576258585"/>
    <n v="444.62765762585849"/>
    <n v="509.88515762585848"/>
    <n v="575.14265762585853"/>
    <n v="640.4001576258585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</r>
  <r>
    <s v="DE Florida"/>
    <x v="26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174.339021"/>
    <n v="174.339021"/>
    <n v="361.25512703790002"/>
    <n v="371.625893862"/>
    <n v="371.625893862"/>
    <n v="379.0336712628"/>
    <n v="379.0336712628"/>
    <n v="379.0336712628"/>
    <n v="383.6274861375"/>
    <n v="264.01710499714875"/>
    <n v="252.06191362660064"/>
    <n v="252.06191362660064"/>
    <n v="252.06191362660064"/>
    <n v="252.98067670480063"/>
    <n v="253.89943978300062"/>
    <n v="265.41099933730061"/>
    <n v="288.50874393160063"/>
    <n v="272.37992581245851"/>
    <n v="272.37992581245851"/>
    <n v="272.37992581245851"/>
    <n v="272.37992581245851"/>
    <n v="272.37992581245851"/>
    <n v="272.37992581245851"/>
    <n v="249.03148254408535"/>
    <n v="249.03148254408535"/>
    <n v="249.03148254408535"/>
    <n v="332.02981587741868"/>
    <n v="415.02814921075202"/>
    <n v="498.02648254408535"/>
    <n v="564.38147463039525"/>
    <n v="647.37980796372858"/>
    <n v="730.37814129706192"/>
    <n v="813.37647463039525"/>
    <n v="50.720609397414023"/>
    <n v="3.7287449991599715"/>
    <n v="86.727078332493306"/>
    <n v="169.72541166582664"/>
    <n v="252.72374499915998"/>
    <n v="252.72374499915998"/>
    <n v="256.47124499915998"/>
    <n v="260.21874499915998"/>
    <n v="263.96624499915998"/>
    <n v="267.71374499915999"/>
    <n v="271.46124499915999"/>
    <n v="219.68621681704892"/>
    <n v="223.43371681704892"/>
    <n v="227.18121681704892"/>
    <n v="230.92871681704892"/>
    <n v="234.67621681704892"/>
    <n v="238.42371681704893"/>
    <n v="242.17121681704893"/>
    <n v="242.17121681704893"/>
    <n v="285.1737168170489"/>
    <n v="328.1762168170489"/>
    <n v="371.17871681704889"/>
    <n v="414.18121681704889"/>
    <n v="340.29293071865777"/>
    <n v="204.43448782272176"/>
    <n v="247.43698782272176"/>
    <n v="290.43948782272173"/>
    <n v="333.44198782272173"/>
    <n v="376.44448782272173"/>
    <n v="419.44698782272172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</r>
  <r>
    <s v="DE Florida"/>
    <x v="26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2121.9182799999999"/>
    <n v="2121.9182799999999"/>
    <n v="4396.9150073719993"/>
    <n v="4523.1398741599996"/>
    <n v="4523.1398741599996"/>
    <n v="4613.3015499039993"/>
    <n v="4613.3015499039993"/>
    <n v="4613.3015499039993"/>
    <n v="4669.213873499999"/>
    <n v="3213.4098156151126"/>
    <n v="3067.9005718178546"/>
    <n v="3067.9005718178546"/>
    <n v="3067.9005718178546"/>
    <n v="3079.0830377938546"/>
    <n v="3090.2655037698546"/>
    <n v="3230.3752078938546"/>
    <n v="3511.5028992178545"/>
    <n v="3315.1955332277539"/>
    <n v="3315.1955332277539"/>
    <n v="3315.1955332277539"/>
    <n v="3315.1955332277539"/>
    <n v="3315.1955332277539"/>
    <n v="3315.1955332277539"/>
    <n v="3031.0165336181144"/>
    <n v="3031.0165336181144"/>
    <n v="3031.0165336181144"/>
    <n v="4041.2115336181146"/>
    <n v="5051.4065336181147"/>
    <n v="6061.6015336181144"/>
    <n v="6869.2259585739948"/>
    <n v="7879.4209585739945"/>
    <n v="8889.6159585739952"/>
    <n v="9899.8109585739949"/>
    <n v="617.33337562564702"/>
    <n v="45.383499223020863"/>
    <n v="1055.578499223021"/>
    <n v="2065.7734992230212"/>
    <n v="3075.9684992230227"/>
    <n v="3075.9684992230227"/>
    <n v="3121.5801658896894"/>
    <n v="3167.1918325563561"/>
    <n v="3212.8034992230228"/>
    <n v="3258.4151658896894"/>
    <n v="3304.0268325563561"/>
    <n v="2673.8590783866189"/>
    <n v="2719.4707450532856"/>
    <n v="2765.0824117199522"/>
    <n v="2810.6940783866189"/>
    <n v="2856.3057450532856"/>
    <n v="2901.9174117199523"/>
    <n v="2947.5290783866189"/>
    <n v="2947.5290783866189"/>
    <n v="3470.9215783866189"/>
    <n v="3994.3140783866188"/>
    <n v="4517.7065783866192"/>
    <n v="5041.0990783866191"/>
    <n v="4141.7869999282266"/>
    <n v="2488.2212575293729"/>
    <n v="3011.6137575293728"/>
    <n v="3535.0062575293728"/>
    <n v="4058.3987575293727"/>
    <n v="4581.7912575293731"/>
    <n v="5105.183757529373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</r>
  <r>
    <s v="DE Florida"/>
    <x v="26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513.35970099999997"/>
    <n v="513.35970099999997"/>
    <n v="1063.7539601699"/>
    <n v="1094.291780822"/>
    <n v="1094.291780822"/>
    <n v="1116.1047654868"/>
    <n v="1116.1047654868"/>
    <n v="1116.1047654868"/>
    <n v="1129.6317396375"/>
    <n v="777.42631169313427"/>
    <n v="742.22298525376891"/>
    <n v="742.22298525376891"/>
    <n v="742.22298525376891"/>
    <n v="744.9283803879689"/>
    <n v="747.63377552216889"/>
    <n v="781.53078112046887"/>
    <n v="849.54453495876885"/>
    <n v="802.051522782647"/>
    <n v="802.051522782647"/>
    <n v="802.051522782647"/>
    <n v="802.051522782647"/>
    <n v="802.051522782647"/>
    <n v="802.051522782647"/>
    <n v="733.29956016225628"/>
    <n v="733.29956016225628"/>
    <n v="733.29956016225628"/>
    <n v="977.6978934955896"/>
    <n v="1222.0962268289229"/>
    <n v="1466.4945601622562"/>
    <n v="1661.8846219013353"/>
    <n v="1906.2829552346686"/>
    <n v="2150.6812885680019"/>
    <n v="2395.0796219013355"/>
    <n v="149.35260825359501"/>
    <n v="10.979714119236974"/>
    <n v="255.37804745257031"/>
    <n v="499.77638078590365"/>
    <n v="744.1747141192368"/>
    <n v="744.1747141192368"/>
    <n v="755.20971411923676"/>
    <n v="766.24471411923673"/>
    <n v="777.2797141192367"/>
    <n v="788.31471411923667"/>
    <n v="799.34971411923664"/>
    <n v="646.89206886269153"/>
    <n v="657.9270688626915"/>
    <n v="668.96206886269147"/>
    <n v="679.99706886269144"/>
    <n v="691.0320688626914"/>
    <n v="702.06706886269137"/>
    <n v="713.10206886269134"/>
    <n v="713.10206886269134"/>
    <n v="839.72706886269134"/>
    <n v="966.35206886269134"/>
    <n v="1092.9770688626913"/>
    <n v="1219.6020688626913"/>
    <n v="1002.0298977178049"/>
    <n v="601.97979573180169"/>
    <n v="728.60479573180169"/>
    <n v="855.22979573180169"/>
    <n v="981.85479573180169"/>
    <n v="1108.4797957318017"/>
    <n v="1235.1047957318017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</r>
  <r>
    <s v="DE Florida"/>
    <x v="26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261.491648"/>
    <n v="261.491648"/>
    <n v="541.84770555520004"/>
    <n v="557.40285145600001"/>
    <n v="557.40285145600001"/>
    <n v="568.51380016639996"/>
    <n v="568.51380016639996"/>
    <n v="568.51380016639996"/>
    <n v="575.40407759999994"/>
    <n v="396.00008930813863"/>
    <n v="378.06846002796726"/>
    <n v="378.06846002796726"/>
    <n v="378.06846002796726"/>
    <n v="379.44651566956725"/>
    <n v="380.82457131116723"/>
    <n v="398.09079582956724"/>
    <n v="432.73517586796726"/>
    <n v="408.54351065110956"/>
    <n v="408.54351065110956"/>
    <n v="408.54351065110956"/>
    <n v="408.54351065110956"/>
    <n v="408.54351065110956"/>
    <n v="408.54351065110956"/>
    <n v="373.5231068799917"/>
    <n v="373.5231068799917"/>
    <n v="373.5231068799917"/>
    <n v="498.01310687999171"/>
    <n v="622.50310687999172"/>
    <n v="746.99310687999173"/>
    <n v="846.51959895603409"/>
    <n v="971.0095989560341"/>
    <n v="1095.4995989560341"/>
    <n v="1219.9895989560341"/>
    <n v="76.076230193004903"/>
    <n v="5.5927731598109176"/>
    <n v="130.08277315981093"/>
    <n v="254.57277315981094"/>
    <n v="379.06277315981094"/>
    <n v="379.06277315981094"/>
    <n v="384.68360649314428"/>
    <n v="390.30443982647762"/>
    <n v="395.92527315981096"/>
    <n v="401.54610649314429"/>
    <n v="407.16693982647763"/>
    <n v="329.50907939485205"/>
    <n v="335.12991272818539"/>
    <n v="340.75074606151873"/>
    <n v="346.37157939485206"/>
    <n v="351.9924127281854"/>
    <n v="357.61324606151874"/>
    <n v="363.23407939485207"/>
    <n v="363.23407939485207"/>
    <n v="427.73324606151874"/>
    <n v="492.23241272818541"/>
    <n v="556.73157939485213"/>
    <n v="621.23074606151886"/>
    <n v="510.40564527384595"/>
    <n v="306.6314555903981"/>
    <n v="371.13062225706477"/>
    <n v="435.62978892373144"/>
    <n v="500.12895559039811"/>
    <n v="564.62812225706477"/>
    <n v="629.1272889237313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</r>
  <r>
    <s v="DE Florida"/>
    <x v="26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41.026904999999999"/>
    <n v="41.026904999999999"/>
    <n v="85.013554009499998"/>
    <n v="87.454088909999996"/>
    <n v="87.454088909999996"/>
    <n v="89.197348554000001"/>
    <n v="89.197348554000001"/>
    <n v="89.197348554000001"/>
    <n v="90.278403187500004"/>
    <n v="62.13069583024128"/>
    <n v="59.317300998706131"/>
    <n v="59.317300998706131"/>
    <n v="59.317300998706131"/>
    <n v="59.533511949706131"/>
    <n v="59.749722900706132"/>
    <n v="62.458718612206134"/>
    <n v="67.894271523706138"/>
    <n v="64.098704215017847"/>
    <n v="64.098704215017847"/>
    <n v="64.098704215017847"/>
    <n v="64.098704215017847"/>
    <n v="64.098704215017847"/>
    <n v="64.098704215017847"/>
    <n v="58.604154811362342"/>
    <n v="58.604154811362342"/>
    <n v="58.604154811362342"/>
    <n v="78.135821478029015"/>
    <n v="97.667488144695682"/>
    <n v="117.19915481136235"/>
    <n v="132.81421037993732"/>
    <n v="152.34587704660399"/>
    <n v="171.87754371327065"/>
    <n v="191.40921037993732"/>
    <n v="11.935914176961916"/>
    <n v="0.87747329589495138"/>
    <n v="20.409139962561618"/>
    <n v="39.940806629228284"/>
    <n v="59.47247329589495"/>
    <n v="59.47247329589495"/>
    <n v="60.354139962561618"/>
    <n v="61.235806629228286"/>
    <n v="62.117473295894953"/>
    <n v="62.999139962561621"/>
    <n v="63.880806629228289"/>
    <n v="51.69680019630281"/>
    <n v="52.578466862969478"/>
    <n v="53.460133529636146"/>
    <n v="54.341800196302813"/>
    <n v="55.223466862969481"/>
    <n v="56.105133529636149"/>
    <n v="56.986800196302816"/>
    <n v="56.986800196302816"/>
    <n v="67.106800196302814"/>
    <n v="77.226800196302818"/>
    <n v="87.346800196302823"/>
    <n v="97.466800196302827"/>
    <n v="80.079109674402019"/>
    <n v="48.108351052172914"/>
    <n v="58.228351052172911"/>
    <n v="68.348351052172916"/>
    <n v="78.46835105217292"/>
    <n v="88.588351052172925"/>
    <n v="98.708351052172929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</r>
  <r>
    <s v="DE Florida"/>
    <x v="26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1.85135715670833"/>
    <n v="3.70271431341666"/>
    <n v="5.55407147012499"/>
    <n v="7.40542862683332"/>
    <n v="9.25678578354165"/>
    <n v="11.10814294024998"/>
    <n v="12.95950009695831"/>
    <n v="14.81085725366664"/>
    <n v="16.662214410374972"/>
    <n v="18.513571567083304"/>
    <n v="20.364928723791635"/>
    <n v="0"/>
    <n v="0"/>
    <n v="9.1802532550000002"/>
    <n v="18.36050651"/>
    <n v="27.540759765000001"/>
    <n v="36.721013020000001"/>
    <n v="45.901266274999998"/>
    <n v="55.081519529999994"/>
    <n v="64.261772784999991"/>
    <n v="73.442026039999988"/>
    <n v="82.622279294999984"/>
    <n v="91.802532549999981"/>
    <n v="100.98278580499998"/>
    <n v="0"/>
    <n v="0"/>
    <n v="10.161506115133545"/>
    <n v="20.323012230267089"/>
    <n v="30.484518345400634"/>
    <n v="40.646024460534179"/>
    <n v="50.807530575667727"/>
    <n v="60.969036690801275"/>
    <n v="71.130542805934823"/>
    <n v="81.292048921068371"/>
    <n v="91.453555036201919"/>
    <n v="101.61506115133547"/>
    <n v="111.77656726646902"/>
    <n v="0"/>
    <n v="0"/>
    <n v="11.395701474193993"/>
    <n v="22.791402948387987"/>
    <n v="34.187104422581982"/>
    <n v="45.582805896775973"/>
    <n v="56.978507370969965"/>
    <n v="68.374208845163963"/>
    <n v="79.769910319357962"/>
    <n v="91.16561179355196"/>
    <n v="102.56131326774596"/>
    <n v="113.95701474193996"/>
    <n v="125.35271621613396"/>
    <n v="0"/>
    <n v="0"/>
    <n v="29.960713584995599"/>
    <n v="59.921427169991198"/>
    <n v="89.882140754986793"/>
    <n v="119.8428543399824"/>
    <n v="149.80356792497798"/>
    <n v="179.76428150997359"/>
    <n v="209.72499509496919"/>
    <n v="239.68570867996479"/>
    <n v="269.64642226496039"/>
    <n v="299.60713584995597"/>
    <n v="329.56784943495154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1.219981748575"/>
    <n v="2.4399634971499999"/>
    <n v="3.6599452457249999"/>
    <n v="4.8799269942999999"/>
    <n v="6.0999087428749998"/>
    <n v="7.3198904914499998"/>
    <n v="8.5398722400249998"/>
    <n v="9.7598539885999998"/>
    <n v="10.979835737175"/>
    <n v="12.19981748575"/>
    <n v="13.419799234325"/>
    <n v="0"/>
    <n v="0"/>
    <n v="6.0494763950000001"/>
    <n v="12.09895279"/>
    <n v="18.148429185000001"/>
    <n v="24.19790558"/>
    <n v="30.247381975"/>
    <n v="36.296858370000002"/>
    <n v="42.346334765000002"/>
    <n v="48.395811160000001"/>
    <n v="54.445287555"/>
    <n v="60.494763949999999"/>
    <n v="66.544240345000006"/>
    <n v="0"/>
    <n v="0"/>
    <n v="6.6960888413038155"/>
    <n v="13.392177682607631"/>
    <n v="20.088266523911447"/>
    <n v="26.784355365215262"/>
    <n v="33.480444206519081"/>
    <n v="40.1765330478229"/>
    <n v="46.872621889126719"/>
    <n v="53.568710730430539"/>
    <n v="60.264799571734358"/>
    <n v="66.960888413038177"/>
    <n v="73.656977254341996"/>
    <n v="0"/>
    <n v="0"/>
    <n v="7.5093818392271867"/>
    <n v="15.018763678454373"/>
    <n v="22.528145517681558"/>
    <n v="30.037527356908747"/>
    <n v="37.546909196135935"/>
    <n v="45.056291035363124"/>
    <n v="52.565672874590312"/>
    <n v="60.075054713817501"/>
    <n v="67.584436553044682"/>
    <n v="75.093818392271871"/>
    <n v="82.603200231499059"/>
    <n v="0"/>
    <n v="0"/>
    <n v="19.743096897194583"/>
    <n v="39.486193794389166"/>
    <n v="59.229290691583749"/>
    <n v="78.972387588778332"/>
    <n v="98.715484485972922"/>
    <n v="118.45858138316751"/>
    <n v="138.2016782803621"/>
    <n v="157.94477517755669"/>
    <n v="177.68787207475128"/>
    <n v="197.43096897194587"/>
    <n v="217.17406586914046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14.8486641643333"/>
    <n v="29.6973283286666"/>
    <n v="44.5459924929999"/>
    <n v="59.394656657333201"/>
    <n v="74.243320821666501"/>
    <n v="89.091984985999801"/>
    <n v="103.9406491503331"/>
    <n v="118.7893133146664"/>
    <n v="133.63797747899969"/>
    <n v="148.48664164333297"/>
    <n v="163.33530580766626"/>
    <n v="0"/>
    <n v="0"/>
    <n v="73.629497709999995"/>
    <n v="147.25899541999999"/>
    <n v="220.88849312999997"/>
    <n v="294.51799083999998"/>
    <n v="368.14748854999999"/>
    <n v="441.77698626"/>
    <n v="515.40648396999995"/>
    <n v="589.03598167999996"/>
    <n v="662.66547938999997"/>
    <n v="736.29497709999998"/>
    <n v="809.92447480999999"/>
    <n v="0"/>
    <n v="0"/>
    <n v="81.499558939387484"/>
    <n v="162.99911787877497"/>
    <n v="244.49867681816244"/>
    <n v="325.99823575754993"/>
    <n v="407.49779469693743"/>
    <n v="488.99735363632493"/>
    <n v="570.49691257571237"/>
    <n v="651.99647151509987"/>
    <n v="733.49603045448737"/>
    <n v="814.99558939387487"/>
    <n v="896.49514833326236"/>
    <n v="0"/>
    <n v="0"/>
    <n v="91.39832547267487"/>
    <n v="182.79665094534974"/>
    <n v="274.19497641802462"/>
    <n v="365.59330189069948"/>
    <n v="456.99162736337433"/>
    <n v="548.38995283604925"/>
    <n v="639.7882783087241"/>
    <n v="731.18660378139896"/>
    <n v="822.58492925407381"/>
    <n v="913.98325472674867"/>
    <n v="1005.3815801994235"/>
    <n v="0"/>
    <n v="0"/>
    <n v="240.29754201986876"/>
    <n v="480.59508403973751"/>
    <n v="720.8926260596063"/>
    <n v="961.19016807947503"/>
    <n v="1201.4877100993438"/>
    <n v="1441.7852521192126"/>
    <n v="1682.0827941390814"/>
    <n v="1922.3803361589503"/>
    <n v="2162.6778781788189"/>
    <n v="2402.9754201986875"/>
    <n v="2643.2729622185561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3.5923653929083299"/>
    <n v="7.1847307858166598"/>
    <n v="10.777096178724989"/>
    <n v="14.36946157163332"/>
    <n v="17.96182696454165"/>
    <n v="21.554192357449981"/>
    <n v="25.146557750358312"/>
    <n v="28.738923143266643"/>
    <n v="32.331288536174974"/>
    <n v="35.923653929083301"/>
    <n v="39.516019321991628"/>
    <n v="0"/>
    <n v="0"/>
    <n v="17.813323579999999"/>
    <n v="35.626647159999997"/>
    <n v="53.439970739999993"/>
    <n v="71.253294319999995"/>
    <n v="89.066617899999997"/>
    <n v="106.87994148"/>
    <n v="124.69326506"/>
    <n v="142.50658863999999"/>
    <n v="160.31991221999999"/>
    <n v="178.13323579999999"/>
    <n v="195.94655938"/>
    <n v="0"/>
    <n v="0"/>
    <n v="19.7173423718388"/>
    <n v="39.4346847436776"/>
    <n v="59.152027115516404"/>
    <n v="78.8693694873552"/>
    <n v="98.586711859193997"/>
    <n v="118.30405423103279"/>
    <n v="138.02139660287159"/>
    <n v="157.7387389747104"/>
    <n v="177.45608134654921"/>
    <n v="197.17342371838802"/>
    <n v="216.89076609022683"/>
    <n v="0"/>
    <n v="0"/>
    <n v="22.112169690998424"/>
    <n v="44.224339381996849"/>
    <n v="66.33650907299527"/>
    <n v="88.448678763993698"/>
    <n v="110.56084845499213"/>
    <n v="132.67301814599054"/>
    <n v="154.78518783698897"/>
    <n v="176.8973575279874"/>
    <n v="199.00952721898582"/>
    <n v="221.12169690998425"/>
    <n v="243.23386660098268"/>
    <n v="0"/>
    <n v="0"/>
    <n v="58.135638631379834"/>
    <n v="116.27127726275967"/>
    <n v="174.4069158941395"/>
    <n v="232.54255452551934"/>
    <n v="290.67819315689917"/>
    <n v="348.813831788279"/>
    <n v="406.94947041965884"/>
    <n v="465.08510905103867"/>
    <n v="523.22074768241851"/>
    <n v="581.35638631379834"/>
    <n v="639.4920249451781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1.82985447626667"/>
    <n v="3.6597089525333399"/>
    <n v="5.4895634288000101"/>
    <n v="7.3194179050666799"/>
    <n v="9.1492723813333505"/>
    <n v="10.97912685760002"/>
    <n v="12.80898133386669"/>
    <n v="14.63883581013336"/>
    <n v="16.46869028640003"/>
    <n v="18.298544762666701"/>
    <n v="20.128399238933373"/>
    <n v="0"/>
    <n v="0"/>
    <n v="9.0736287440000005"/>
    <n v="18.147257488000001"/>
    <n v="27.220886232000002"/>
    <n v="36.294514976000002"/>
    <n v="45.368143720000006"/>
    <n v="54.44177246400001"/>
    <n v="63.515401208000014"/>
    <n v="72.589029952000018"/>
    <n v="81.662658696000022"/>
    <n v="90.736287440000027"/>
    <n v="99.809916184000031"/>
    <n v="0"/>
    <n v="0"/>
    <n v="10.04348479366733"/>
    <n v="20.086969587334661"/>
    <n v="30.130454381001989"/>
    <n v="40.173939174669322"/>
    <n v="50.217423968336654"/>
    <n v="60.260908762003986"/>
    <n v="70.304393555671311"/>
    <n v="80.347878349338643"/>
    <n v="90.391363143005975"/>
    <n v="100.43484793667331"/>
    <n v="110.47833273034064"/>
    <n v="0"/>
    <n v="0"/>
    <n v="11.263345528945301"/>
    <n v="22.526691057890602"/>
    <n v="33.790036586835903"/>
    <n v="45.053382115781204"/>
    <n v="56.316727644726505"/>
    <n v="67.580073173671806"/>
    <n v="78.8434187026171"/>
    <n v="90.106764231562408"/>
    <n v="101.37010976050772"/>
    <n v="112.63345528945302"/>
    <n v="123.89680081839833"/>
    <n v="0"/>
    <n v="0"/>
    <n v="29.612733377208706"/>
    <n v="59.225466754417411"/>
    <n v="88.83820013162611"/>
    <n v="118.45093350883482"/>
    <n v="148.06366688604353"/>
    <n v="177.67640026325225"/>
    <n v="207.28913364046096"/>
    <n v="236.90186701766967"/>
    <n v="266.51460039487836"/>
    <n v="296.12733377208707"/>
    <n v="325.74006714929578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.287096227875"/>
    <n v="0.57419245575"/>
    <n v="0.861288683625"/>
    <n v="1.1483849115"/>
    <n v="1.435481139375"/>
    <n v="1.72257736725"/>
    <n v="2.0096735951250002"/>
    <n v="2.296769823"/>
    <n v="2.5838660508749998"/>
    <n v="2.8709622787499995"/>
    <n v="3.1580585066249993"/>
    <n v="0"/>
    <n v="0"/>
    <n v="1.423612981"/>
    <n v="2.847225962"/>
    <n v="4.2708389430000002"/>
    <n v="5.694451924"/>
    <n v="7.1180649049999998"/>
    <n v="8.5416778860000004"/>
    <n v="9.9652908670000002"/>
    <n v="11.388903848"/>
    <n v="12.812516829"/>
    <n v="14.23612981"/>
    <n v="15.659742790999999"/>
    <n v="0"/>
    <n v="0"/>
    <n v="1.5757791871521736"/>
    <n v="3.1515583743043472"/>
    <n v="4.7273375614565207"/>
    <n v="6.3031167486086943"/>
    <n v="7.8788959357608679"/>
    <n v="9.4546751229130415"/>
    <n v="11.030454310065215"/>
    <n v="12.606233497217389"/>
    <n v="14.182012684369562"/>
    <n v="15.757791871521736"/>
    <n v="17.333571058673911"/>
    <n v="0"/>
    <n v="0"/>
    <n v="1.7671700437487992"/>
    <n v="3.5343400874975983"/>
    <n v="5.3015101312463973"/>
    <n v="7.0686801749951966"/>
    <n v="8.835850218743996"/>
    <n v="10.603020262492795"/>
    <n v="12.370190306241593"/>
    <n v="14.137360349990391"/>
    <n v="15.90453039373919"/>
    <n v="17.671700437487988"/>
    <n v="19.438870481236787"/>
    <n v="0"/>
    <n v="0"/>
    <n v="4.6461093822648341"/>
    <n v="9.2922187645296681"/>
    <n v="13.938328146794502"/>
    <n v="18.584437529059336"/>
    <n v="23.230546911324168"/>
    <n v="27.876656293589001"/>
    <n v="32.522765675853833"/>
    <n v="37.168875058118665"/>
    <n v="41.814984440383498"/>
    <n v="46.46109382264833"/>
    <n v="51.10720320491316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-56.22"/>
    <n v="-56.22"/>
    <n v="-56.22"/>
    <n v="-56.22"/>
    <n v="-56.22"/>
    <n v="-56.22"/>
    <n v="-56.22"/>
    <n v="-56.22"/>
    <n v="-56.22"/>
    <n v="-56.22"/>
    <n v="-56.22"/>
    <n v="275.33"/>
    <n v="275.33"/>
    <n v="275.33"/>
    <n v="275.33"/>
    <n v="275.33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13.817105992301762"/>
    <n v="13.817105992301762"/>
    <n v="13.817105992301762"/>
    <n v="13.817105992301762"/>
    <n v="13.817105992301762"/>
    <n v="13.817105992301762"/>
    <n v="13.817105992301762"/>
    <n v="-1.1053684793841416"/>
    <n v="-1.1053684793841416"/>
    <n v="-1.1053684793841416"/>
    <n v="-1.1053684793841416"/>
    <n v="-1.1053684793841416"/>
    <n v="-1.1053684793841416"/>
    <n v="-37.173541961688684"/>
    <n v="-37.173541961688684"/>
    <n v="-37.173541961688684"/>
    <n v="-37.173541961688684"/>
    <n v="-37.173541961688684"/>
    <n v="-37.173541961688684"/>
    <n v="-37.173541961688684"/>
    <n v="-25.513940539153118"/>
    <n v="-25.513940539153118"/>
    <n v="-23.915134220752055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</r>
  <r>
    <s v="DE Florida"/>
    <x v="26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24.4116210776"/>
    <n v="44.459210074399998"/>
    <n v="88.622795496799995"/>
    <n v="19.385785200587392"/>
    <n v="25.970891676587392"/>
    <n v="25.970891676587392"/>
    <n v="25.970891676587392"/>
    <n v="25.970891676587392"/>
    <n v="25.970891676587392"/>
    <n v="25.970891676587392"/>
    <n v="25.970891676587392"/>
    <n v="25.970891676587392"/>
    <n v="25.970891676587392"/>
    <n v="25.970891676587392"/>
    <n v="25.970891676587392"/>
    <n v="199.8844927117874"/>
    <n v="233.22740582698739"/>
    <n v="246.37958041898739"/>
    <n v="259.68526637178741"/>
    <n v="260.95140965738739"/>
    <n v="261.75701471978738"/>
    <n v="262.7215452389874"/>
    <n v="270.86303764778739"/>
    <n v="295.51241414458741"/>
    <n v="211.86116433010892"/>
    <n v="211.86116433010892"/>
    <n v="222.93866433010891"/>
    <n v="234.01616433010889"/>
    <n v="245.09366433010888"/>
    <n v="256.17116433010887"/>
    <n v="267.24866433010885"/>
    <n v="278.32616433010884"/>
    <n v="289.40366433010882"/>
    <n v="300.48116433010881"/>
    <n v="311.5586643301088"/>
    <n v="322.63616433010878"/>
    <n v="333.71366433010877"/>
    <n v="115.95659336436643"/>
    <n v="115.95659336436643"/>
    <n v="213.24659336436645"/>
    <n v="310.53659336436647"/>
    <n v="407.82659336436649"/>
    <n v="505.11659336436651"/>
    <n v="602.40659336436647"/>
    <n v="699.69659336436644"/>
    <n v="796.9865933643664"/>
    <n v="25.550309902710069"/>
    <n v="122.84030990271008"/>
    <n v="220.13030990271008"/>
    <n v="266.13194008493463"/>
    <n v="86.256429992920005"/>
    <n v="86.256429992920005"/>
    <n v="86.256429992920005"/>
    <n v="86.256429992920005"/>
    <n v="315.70959273691426"/>
    <n v="359.70061370273487"/>
    <n v="377.05295440025628"/>
    <n v="280.793239249517"/>
    <n v="282.46372723687796"/>
    <n v="269.07994026584731"/>
    <n v="68.822911260150846"/>
    <n v="79.564401123714077"/>
    <n v="112.08559189425934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</r>
  <r>
    <s v="DE Florida"/>
    <x v="26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32.4812276587"/>
    <n v="59.155830715299999"/>
    <n v="117.91831386910002"/>
    <n v="25.794030656191126"/>
    <n v="34.555937205691123"/>
    <n v="34.555937205691123"/>
    <n v="34.555937205691123"/>
    <n v="34.555937205691123"/>
    <n v="34.555937205691123"/>
    <n v="34.555937205691123"/>
    <n v="34.555937205691123"/>
    <n v="34.555937205691123"/>
    <n v="34.555937205691123"/>
    <n v="34.555937205691123"/>
    <n v="34.555937205691123"/>
    <n v="265.95913858309109"/>
    <n v="310.3240231704911"/>
    <n v="327.82383507449111"/>
    <n v="345.52790369059113"/>
    <n v="347.21258854529111"/>
    <n v="348.28449775409109"/>
    <n v="349.56786747699107"/>
    <n v="360.40064534009105"/>
    <n v="393.19822183419103"/>
    <n v="281.89486838127118"/>
    <n v="281.89486838127118"/>
    <n v="296.63486838127119"/>
    <n v="311.3748683812712"/>
    <n v="326.11486838127121"/>
    <n v="340.85486838127122"/>
    <n v="355.59486838127123"/>
    <n v="370.33486838127124"/>
    <n v="385.07486838127124"/>
    <n v="399.81486838127125"/>
    <n v="414.55486838127126"/>
    <n v="429.29486838127127"/>
    <n v="444.03486838127128"/>
    <n v="154.29026790330795"/>
    <n v="154.29026790330795"/>
    <n v="283.74110123664127"/>
    <n v="413.19193456997459"/>
    <n v="542.64276790330791"/>
    <n v="672.09360123664123"/>
    <n v="801.54443456997456"/>
    <n v="930.99526790330788"/>
    <n v="1060.4461012366412"/>
    <n v="33.996464617227957"/>
    <n v="163.44729795056131"/>
    <n v="292.89813128389466"/>
    <n v="354.10636811995994"/>
    <n v="114.76995636840331"/>
    <n v="114.76995636840331"/>
    <n v="114.76995636840331"/>
    <n v="114.76995636840331"/>
    <n v="420.07519093920195"/>
    <n v="478.60865726567698"/>
    <n v="501.69729280093878"/>
    <n v="373.61650750718331"/>
    <n v="375.83922137492794"/>
    <n v="358.03108677497016"/>
    <n v="91.574056725092305"/>
    <n v="105.86644233972844"/>
    <n v="149.13840973379257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</r>
  <r>
    <s v="DE Florida"/>
    <x v="26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241.42319770890001"/>
    <n v="439.68750086910001"/>
    <n v="876.45136759770003"/>
    <n v="191.71927330619519"/>
    <n v="256.84388988269518"/>
    <n v="256.84388988269518"/>
    <n v="256.84388988269518"/>
    <n v="256.84388988269518"/>
    <n v="256.84388988269518"/>
    <n v="256.84388988269518"/>
    <n v="256.84388988269518"/>
    <n v="256.84388988269518"/>
    <n v="256.84388988269518"/>
    <n v="256.84388988269518"/>
    <n v="256.84388988269518"/>
    <n v="1976.7943001204953"/>
    <n v="2306.5451462282954"/>
    <n v="2436.6159857162952"/>
    <n v="2568.2050039229953"/>
    <n v="2580.7267598438953"/>
    <n v="2588.6939386574954"/>
    <n v="2598.2328398837954"/>
    <n v="2678.7496201994954"/>
    <n v="2922.5241436721954"/>
    <n v="2095.2397876533896"/>
    <n v="2095.2397876533896"/>
    <n v="2204.7947876533894"/>
    <n v="2314.3497876533893"/>
    <n v="2423.9047876533891"/>
    <n v="2533.459787653389"/>
    <n v="2643.0147876533888"/>
    <n v="2752.5697876533886"/>
    <n v="2862.1247876533885"/>
    <n v="2971.6797876533883"/>
    <n v="3081.2347876533881"/>
    <n v="3190.789787653388"/>
    <n v="3300.3447876533878"/>
    <n v="1146.781745579251"/>
    <n v="1146.781745579251"/>
    <n v="2108.9492455792511"/>
    <n v="3071.1167455792511"/>
    <n v="4033.2842455792511"/>
    <n v="4995.4517455792511"/>
    <n v="5957.6192455792516"/>
    <n v="6919.7867455792511"/>
    <n v="7881.9542455792507"/>
    <n v="252.68476946821283"/>
    <n v="1214.8522694682129"/>
    <n v="2177.0197694682129"/>
    <n v="2631.9614233725765"/>
    <n v="853.04904096347582"/>
    <n v="853.04904096347582"/>
    <n v="853.04904096347582"/>
    <n v="853.04904096347582"/>
    <n v="3122.2944926781051"/>
    <n v="3557.3568080071373"/>
    <n v="3728.967953975025"/>
    <n v="2776.9812665167101"/>
    <n v="2793.5020554312314"/>
    <n v="2661.1394445616452"/>
    <n v="680.64294819972861"/>
    <n v="786.8741141859889"/>
    <n v="1108.5021247039447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</r>
  <r>
    <s v="DE Florida"/>
    <x v="26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117.8794546394"/>
    <n v="214.6857605486"/>
    <n v="427.9440012842"/>
    <n v="93.610570962805355"/>
    <n v="125.40890003180536"/>
    <n v="125.40890003180536"/>
    <n v="125.40890003180536"/>
    <n v="125.40890003180536"/>
    <n v="125.40890003180536"/>
    <n v="125.40890003180536"/>
    <n v="125.40890003180536"/>
    <n v="125.40890003180536"/>
    <n v="125.40890003180536"/>
    <n v="125.40890003180536"/>
    <n v="125.40890003180536"/>
    <n v="965.20730503060543"/>
    <n v="1126.2144090494055"/>
    <n v="1189.7239630974054"/>
    <n v="1253.9747966956054"/>
    <n v="1260.0887814870055"/>
    <n v="1263.9789076326056"/>
    <n v="1268.6364570524056"/>
    <n v="1307.9503019646056"/>
    <n v="1426.9778359988056"/>
    <n v="1023.0405605229411"/>
    <n v="1023.0405605229411"/>
    <n v="1076.533060522941"/>
    <n v="1130.0255605229411"/>
    <n v="1183.5180605229411"/>
    <n v="1237.0105605229412"/>
    <n v="1290.5030605229413"/>
    <n v="1343.9955605229413"/>
    <n v="1397.4880605229414"/>
    <n v="1450.9805605229415"/>
    <n v="1504.4730605229415"/>
    <n v="1557.9655605229416"/>
    <n v="1611.4580605229417"/>
    <n v="559.93867504013451"/>
    <n v="559.93867504013451"/>
    <n v="1029.7353417068011"/>
    <n v="1499.5320083734678"/>
    <n v="1969.3286750401344"/>
    <n v="2439.125341706801"/>
    <n v="2908.9220083734676"/>
    <n v="3378.7186750401343"/>
    <n v="3848.5153417068009"/>
    <n v="123.37818536050054"/>
    <n v="593.17485202716716"/>
    <n v="1062.9715186938338"/>
    <n v="1285.1054740935854"/>
    <n v="416.51750002008339"/>
    <n v="416.51750002008339"/>
    <n v="416.51750002008339"/>
    <n v="416.51750002008339"/>
    <n v="1524.5216716193847"/>
    <n v="1736.9494898291705"/>
    <n v="1820.7420409970855"/>
    <n v="1355.9157926306411"/>
    <n v="1363.9823960126464"/>
    <n v="1299.3537444011772"/>
    <n v="332.33732458137172"/>
    <n v="384.20680171426505"/>
    <n v="541.24806716565615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</r>
  <r>
    <s v="DE Florida"/>
    <x v="26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50.389057108400003"/>
    <n v="91.770131459600009"/>
    <n v="182.93005160120001"/>
    <n v="40.015017210795122"/>
    <n v="53.607613344795126"/>
    <n v="53.607613344795126"/>
    <n v="53.607613344795126"/>
    <n v="53.607613344795126"/>
    <n v="53.607613344795126"/>
    <n v="53.607613344795126"/>
    <n v="53.607613344795126"/>
    <n v="53.607613344795126"/>
    <n v="53.607613344795126"/>
    <n v="53.607613344795126"/>
    <n v="53.607613344795126"/>
    <n v="412.59001548159512"/>
    <n v="481.41452933839514"/>
    <n v="508.56248786639514"/>
    <n v="536.02731567159515"/>
    <n v="538.64081545199519"/>
    <n v="540.30369885359517"/>
    <n v="542.29462699639521"/>
    <n v="559.09982500559522"/>
    <n v="609.97964310679527"/>
    <n v="437.31156872157732"/>
    <n v="437.31156872157732"/>
    <n v="460.17740205491066"/>
    <n v="483.043235388244"/>
    <n v="505.90906872157734"/>
    <n v="528.77490205491063"/>
    <n v="551.64073538824391"/>
    <n v="574.5065687215772"/>
    <n v="597.37240205491048"/>
    <n v="620.23823538824377"/>
    <n v="643.10406872157705"/>
    <n v="665.96990205491034"/>
    <n v="688.83573538824362"/>
    <n v="239.35203679357483"/>
    <n v="239.35203679357483"/>
    <n v="440.17287012690815"/>
    <n v="640.99370346024148"/>
    <n v="841.8145367935748"/>
    <n v="1042.6353701269081"/>
    <n v="1243.4562034602413"/>
    <n v="1444.2770367935746"/>
    <n v="1645.0978701269078"/>
    <n v="52.739607857887677"/>
    <n v="253.560441191221"/>
    <n v="454.38127452455433"/>
    <n v="549.33538808078993"/>
    <n v="178.04593251566098"/>
    <n v="178.04593251566098"/>
    <n v="178.04593251566098"/>
    <n v="178.04593251566098"/>
    <n v="651.67618005575264"/>
    <n v="742.48110904611735"/>
    <n v="778.29928353402681"/>
    <n v="579.60340683899733"/>
    <n v="583.05157739156141"/>
    <n v="555.42524044108995"/>
    <n v="142.06180511545512"/>
    <n v="164.23406215557733"/>
    <n v="231.3633161207422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</r>
  <r>
    <s v="DE Florida"/>
    <x v="26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132.12"/>
    <n v="128.02000000000001"/>
    <n v="128.02000000000001"/>
    <n v="133.06645180700002"/>
    <n v="137.21075633300003"/>
    <n v="146.34040015100004"/>
    <n v="32.011217289999919"/>
    <n v="33.372512484999916"/>
    <n v="33.372512484999916"/>
    <n v="33.372512484999916"/>
    <n v="33.372512484999916"/>
    <n v="33.372512484999916"/>
    <n v="33.372512484999916"/>
    <n v="33.372512484999916"/>
    <n v="33.372512484999916"/>
    <n v="33.372512484999916"/>
    <n v="33.372512484999916"/>
    <n v="33.372512484999916"/>
    <n v="69.324512698999911"/>
    <n v="76.217271012999916"/>
    <n v="78.936132452999914"/>
    <n v="81.686728273999918"/>
    <n v="81.948469640999917"/>
    <n v="82.11500700899991"/>
    <n v="82.314397977999917"/>
    <n v="83.997434468999913"/>
    <n v="89.093035869999909"/>
    <n v="63.87330416476874"/>
    <n v="63.87330416476874"/>
    <n v="66.163304164768746"/>
    <n v="68.453304164768753"/>
    <n v="70.743304164768759"/>
    <n v="73.033304164768765"/>
    <n v="75.323304164768771"/>
    <n v="77.613304164768778"/>
    <n v="79.903304164768784"/>
    <n v="82.19330416476879"/>
    <n v="84.483304164768796"/>
    <n v="86.773304164768803"/>
    <n v="89.063304164768809"/>
    <n v="30.947121585363263"/>
    <n v="30.947121585363263"/>
    <n v="51.05962158536326"/>
    <n v="71.172121585363257"/>
    <n v="91.284621585363254"/>
    <n v="111.39712158536325"/>
    <n v="131.50962158536325"/>
    <n v="151.62212158536326"/>
    <n v="171.73462158536327"/>
    <n v="5.5055791892406774"/>
    <n v="25.618079189240678"/>
    <n v="45.730579189240679"/>
    <n v="55.240372457202362"/>
    <n v="17.904041574704749"/>
    <n v="17.904041574704749"/>
    <n v="17.904041574704749"/>
    <n v="17.904041574704749"/>
    <n v="65.340621396057344"/>
    <n v="74.435216356146057"/>
    <n v="78.022596389358625"/>
    <n v="58.103821543244713"/>
    <n v="58.449174101498492"/>
    <n v="55.679716576953702"/>
    <n v="14.241270416442163"/>
    <n v="16.461939485543951"/>
    <n v="23.185290096289823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</r>
  <r>
    <s v="DE Florida"/>
    <x v="26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1.2230535600000001"/>
    <n v="2.4461071200000002"/>
    <n v="3.6691606800000001"/>
    <n v="4.8922142400000004"/>
    <n v="6.1152678000000007"/>
    <n v="7.338321360000001"/>
    <n v="8.5613749200000004"/>
    <n v="9.7844284800000008"/>
    <n v="11.007482040000001"/>
    <n v="12.230535600000001"/>
    <n v="13.453589160000002"/>
    <n v="0"/>
    <n v="0"/>
    <n v="6.0647084680000001"/>
    <n v="12.129416936"/>
    <n v="18.194125404000001"/>
    <n v="24.258833872"/>
    <n v="30.323542339999999"/>
    <n v="36.388250808000002"/>
    <n v="42.452959276000001"/>
    <n v="48.517667744000001"/>
    <n v="54.582376212"/>
    <n v="60.647084679999999"/>
    <n v="66.711793147999998"/>
    <n v="0"/>
    <n v="0"/>
    <n v="6.7129490300847037"/>
    <n v="13.425898060169407"/>
    <n v="20.13884709025411"/>
    <n v="26.851796120338815"/>
    <n v="33.564745150423519"/>
    <n v="40.27769418050822"/>
    <n v="46.990643210592921"/>
    <n v="53.703592240677622"/>
    <n v="60.416541270762323"/>
    <n v="67.129490300847024"/>
    <n v="73.842439330931725"/>
    <n v="0"/>
    <n v="0"/>
    <n v="7.5282898314055711"/>
    <n v="15.056579662811142"/>
    <n v="22.584869494216711"/>
    <n v="30.113159325622284"/>
    <n v="37.641449157027857"/>
    <n v="45.16973898843343"/>
    <n v="52.698028819839003"/>
    <n v="60.226318651244576"/>
    <n v="67.754608482650141"/>
    <n v="75.282898314055714"/>
    <n v="82.811188145461287"/>
    <n v="0"/>
    <n v="0"/>
    <n v="19.792808355434623"/>
    <n v="39.585616710869246"/>
    <n v="59.378425066303869"/>
    <n v="79.171233421738492"/>
    <n v="98.964041777173122"/>
    <n v="118.75685013260775"/>
    <n v="138.54965848804238"/>
    <n v="158.34246684347701"/>
    <n v="178.13527519891164"/>
    <n v="197.92808355434627"/>
    <n v="217.7208919097809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1.6273512109999999"/>
    <n v="3.2547024219999998"/>
    <n v="4.8820536329999999"/>
    <n v="6.5094048439999996"/>
    <n v="8.1367560549999993"/>
    <n v="9.7641072659999999"/>
    <n v="11.391458477"/>
    <n v="13.018809688000001"/>
    <n v="14.646160899000002"/>
    <n v="16.273512110000002"/>
    <n v="17.900863321000003"/>
    <n v="0"/>
    <n v="0"/>
    <n v="8.0694836209999998"/>
    <n v="16.138967242"/>
    <n v="24.208450862999999"/>
    <n v="32.277934483999999"/>
    <n v="40.347418105000003"/>
    <n v="48.416901726000006"/>
    <n v="56.486385347000009"/>
    <n v="64.555868968000013"/>
    <n v="72.625352589000016"/>
    <n v="80.69483621000002"/>
    <n v="88.764319831000023"/>
    <n v="0"/>
    <n v="0"/>
    <n v="8.9320092684917416"/>
    <n v="17.864018536983483"/>
    <n v="26.796027805475227"/>
    <n v="35.728037073966966"/>
    <n v="44.660046342458706"/>
    <n v="53.592055610950446"/>
    <n v="62.524064879442186"/>
    <n v="71.456074147933933"/>
    <n v="80.388083416425673"/>
    <n v="89.320092684917412"/>
    <n v="98.252101953409152"/>
    <n v="0"/>
    <n v="0"/>
    <n v="10.016872502480215"/>
    <n v="20.03374500496043"/>
    <n v="30.050617507440645"/>
    <n v="40.06749000992086"/>
    <n v="50.084362512401071"/>
    <n v="60.101235014881283"/>
    <n v="70.118107517361494"/>
    <n v="80.134980019841706"/>
    <n v="90.151852522321917"/>
    <n v="100.16872502480213"/>
    <n v="110.18559752728234"/>
    <n v="0"/>
    <n v="0"/>
    <n v="26.335601081148408"/>
    <n v="52.671202162296815"/>
    <n v="79.006803243445219"/>
    <n v="105.34240432459363"/>
    <n v="131.67800540574203"/>
    <n v="158.01360648689044"/>
    <n v="184.34920756803885"/>
    <n v="210.68480864918726"/>
    <n v="237.02040973033567"/>
    <n v="263.35601081148405"/>
    <n v="289.6916118926324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12.095612190000001"/>
    <n v="24.191224380000001"/>
    <n v="36.286836570000006"/>
    <n v="48.382448760000003"/>
    <n v="60.47806095"/>
    <n v="72.573673139999997"/>
    <n v="84.669285329999994"/>
    <n v="96.764897519999991"/>
    <n v="108.86050970999999"/>
    <n v="120.95612189999999"/>
    <n v="133.05173409"/>
    <n v="0"/>
    <n v="0"/>
    <n v="59.978045170000001"/>
    <n v="119.95609034"/>
    <n v="179.93413551"/>
    <n v="239.91218068000001"/>
    <n v="299.89022584999998"/>
    <n v="359.86827101999995"/>
    <n v="419.84631618999992"/>
    <n v="479.8243613599999"/>
    <n v="539.80240652999987"/>
    <n v="599.78045169999984"/>
    <n v="659.75849686999982"/>
    <n v="0"/>
    <n v="0"/>
    <n v="66.388938936599189"/>
    <n v="132.77787787319838"/>
    <n v="199.16681680979758"/>
    <n v="265.55575574639676"/>
    <n v="331.94469468299593"/>
    <n v="398.3336336195951"/>
    <n v="464.72257255619428"/>
    <n v="531.11151149279351"/>
    <n v="597.50045042939269"/>
    <n v="663.88938936599186"/>
    <n v="730.27832830259104"/>
    <n v="0"/>
    <n v="0"/>
    <n v="74.452401124204385"/>
    <n v="148.90480224840877"/>
    <n v="223.35720337261316"/>
    <n v="297.80960449681754"/>
    <n v="372.2620056210219"/>
    <n v="446.71440674522626"/>
    <n v="521.16680786943061"/>
    <n v="595.61920899363497"/>
    <n v="670.07161011783933"/>
    <n v="744.52401124204368"/>
    <n v="818.97641236624804"/>
    <n v="0"/>
    <n v="0"/>
    <n v="195.74460342339421"/>
    <n v="391.48920684678842"/>
    <n v="587.23381027018263"/>
    <n v="782.97841369357684"/>
    <n v="978.72301711697105"/>
    <n v="1174.4676205403653"/>
    <n v="1370.2122239637595"/>
    <n v="1565.9568273871537"/>
    <n v="1761.7014308105479"/>
    <n v="1957.4460342339421"/>
    <n v="2153.1906376573361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5.9059120329999999"/>
    <n v="11.811824066"/>
    <n v="17.717736099"/>
    <n v="23.623648132"/>
    <n v="29.529560164999999"/>
    <n v="35.435472197999999"/>
    <n v="41.341384230999999"/>
    <n v="47.247296263999999"/>
    <n v="53.153208296999999"/>
    <n v="59.059120329999999"/>
    <n v="64.965032363000006"/>
    <n v="0"/>
    <n v="0"/>
    <n v="29.285417979999998"/>
    <n v="58.570835959999997"/>
    <n v="87.856253939999988"/>
    <n v="117.14167191999999"/>
    <n v="146.4270899"/>
    <n v="175.71250788"/>
    <n v="204.99792586000001"/>
    <n v="234.28334384000001"/>
    <n v="263.56876182000002"/>
    <n v="292.8541798"/>
    <n v="322.13959777999997"/>
    <n v="0"/>
    <n v="0"/>
    <n v="32.415658437955791"/>
    <n v="64.831316875911583"/>
    <n v="97.246975313867381"/>
    <n v="129.66263375182317"/>
    <n v="162.07829218977895"/>
    <n v="194.49395062773473"/>
    <n v="226.90960906569052"/>
    <n v="259.32526750364633"/>
    <n v="291.74092594160214"/>
    <n v="324.15658437955796"/>
    <n v="356.57224281751377"/>
    <n v="0"/>
    <n v="0"/>
    <n v="36.35279676683313"/>
    <n v="72.70559353366626"/>
    <n v="109.05839030049938"/>
    <n v="145.41118706733252"/>
    <n v="181.76398383416566"/>
    <n v="218.11678060099879"/>
    <n v="254.46957736783193"/>
    <n v="290.82237413466504"/>
    <n v="327.17517090149818"/>
    <n v="363.52796766833131"/>
    <n v="399.88076443516445"/>
    <n v="0"/>
    <n v="0"/>
    <n v="95.576014758266922"/>
    <n v="191.15202951653384"/>
    <n v="286.72804427480077"/>
    <n v="382.30405903306769"/>
    <n v="477.88007379133461"/>
    <n v="573.45608854960153"/>
    <n v="669.03210330786851"/>
    <n v="764.60811806613538"/>
    <n v="860.18413282440224"/>
    <n v="955.76014758266911"/>
    <n v="1051.336162340936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2.5245564599999999"/>
    <n v="5.0491129199999998"/>
    <n v="7.5736693800000001"/>
    <n v="10.09822584"/>
    <n v="12.622782299999999"/>
    <n v="15.147338759999998"/>
    <n v="17.67189522"/>
    <n v="20.196451679999999"/>
    <n v="22.721008139999999"/>
    <n v="25.245564599999998"/>
    <n v="27.770121059999997"/>
    <n v="0"/>
    <n v="0"/>
    <n v="12.518420649999999"/>
    <n v="25.036841299999999"/>
    <n v="37.555261950000002"/>
    <n v="50.073682599999998"/>
    <n v="62.592103249999994"/>
    <n v="75.11052389999999"/>
    <n v="87.628944549999986"/>
    <n v="100.14736519999998"/>
    <n v="112.66578584999998"/>
    <n v="125.18420649999997"/>
    <n v="137.70262714999998"/>
    <n v="0"/>
    <n v="0"/>
    <n v="13.856481346797992"/>
    <n v="27.712962693595983"/>
    <n v="41.569444040393975"/>
    <n v="55.425925387191967"/>
    <n v="69.282406733989959"/>
    <n v="83.13888808078795"/>
    <n v="96.995369427585942"/>
    <n v="110.85185077438393"/>
    <n v="124.70833212118193"/>
    <n v="138.56481346797992"/>
    <n v="152.42129481477792"/>
    <n v="0"/>
    <n v="0"/>
    <n v="15.53946068570232"/>
    <n v="31.07892137140464"/>
    <n v="46.618382057106956"/>
    <n v="62.157842742809279"/>
    <n v="77.697303428511603"/>
    <n v="93.236764114213926"/>
    <n v="108.77622479991625"/>
    <n v="124.31568548561857"/>
    <n v="139.85514617132088"/>
    <n v="155.39460685702321"/>
    <n v="170.93406754272553"/>
    <n v="0"/>
    <n v="0"/>
    <n v="40.855170886701444"/>
    <n v="81.710341773402888"/>
    <n v="122.56551266010433"/>
    <n v="163.42068354680578"/>
    <n v="204.27585443350722"/>
    <n v="245.13102532020866"/>
    <n v="285.98619620691011"/>
    <n v="326.84136709361155"/>
    <n v="367.696537980313"/>
    <n v="408.55170886701444"/>
    <n v="449.40687975371588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.25283371500000001"/>
    <n v="0.50566743000000003"/>
    <n v="0.7585011450000001"/>
    <n v="1.0113348600000001"/>
    <n v="1.264168575"/>
    <n v="1.51700229"/>
    <n v="1.7698360049999999"/>
    <n v="2.0226697200000001"/>
    <n v="2.2755034350000001"/>
    <n v="2.52833715"/>
    <n v="2.781170865"/>
    <n v="0"/>
    <n v="0"/>
    <n v="1.2537167819999999"/>
    <n v="2.5074335639999998"/>
    <n v="3.761150346"/>
    <n v="5.0148671279999997"/>
    <n v="6.2685839099999994"/>
    <n v="7.5223006919999991"/>
    <n v="8.7760174739999997"/>
    <n v="10.029734255999999"/>
    <n v="11.283451037999999"/>
    <n v="12.537167819999999"/>
    <n v="13.790884601999998"/>
    <n v="0"/>
    <n v="0"/>
    <n v="1.3877232351950566"/>
    <n v="2.7754464703901132"/>
    <n v="4.1631697055851697"/>
    <n v="5.5508929407802263"/>
    <n v="6.9386161759752829"/>
    <n v="8.3263394111703395"/>
    <n v="9.7140626463653952"/>
    <n v="11.101785881560453"/>
    <n v="12.48950911675551"/>
    <n v="13.877232351950568"/>
    <n v="15.264955587145625"/>
    <n v="0"/>
    <n v="0"/>
    <n v="1.5562732064682798"/>
    <n v="3.1125464129365596"/>
    <n v="4.6688196194048395"/>
    <n v="6.2250928258731193"/>
    <n v="7.7813660323413991"/>
    <n v="9.3376392388096789"/>
    <n v="10.893912445277959"/>
    <n v="12.450185651746239"/>
    <n v="14.006458858214518"/>
    <n v="15.562732064682798"/>
    <n v="17.119005271151078"/>
    <n v="0"/>
    <n v="0"/>
    <n v="4.0916354230463909"/>
    <n v="8.1832708460927819"/>
    <n v="12.274906269139173"/>
    <n v="16.366541692185564"/>
    <n v="20.458177115231955"/>
    <n v="24.549812538278346"/>
    <n v="28.641447961324737"/>
    <n v="32.733083384371128"/>
    <n v="36.824718807417518"/>
    <n v="40.916354230463909"/>
    <n v="45.0079896535103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865.40000000000009"/>
    <n v="762.96"/>
    <n v="858.67000000000007"/>
    <n v="833.46"/>
    <n v="867.6400000000001"/>
    <n v="2008.73"/>
    <n v="2049.58"/>
    <n v="1724.59"/>
    <n v="1895.35"/>
    <n v="1754.4999999999998"/>
    <n v="2067.4"/>
    <n v="1524.96"/>
    <n v="1524.96"/>
    <n v="1528.1515343075"/>
    <n v="1832.0458752375"/>
    <n v="1835.2913169374999"/>
    <n v="1838.5367467199999"/>
    <n v="1779.1333203619124"/>
    <n v="1791.8777370969124"/>
    <n v="1815.9722752769123"/>
    <n v="1841.9971471144124"/>
    <n v="1870.5064408819123"/>
    <n v="1942.5771322594123"/>
    <n v="793.79798729891331"/>
    <n v="595.45369448338181"/>
    <n v="595.45369448338181"/>
    <n v="595.45369448338181"/>
    <n v="595.45369448338181"/>
    <n v="596.46356867838176"/>
    <n v="617.99205516088182"/>
    <n v="630.21251730588187"/>
    <n v="651.66897271588186"/>
    <n v="673.12514210588188"/>
    <n v="694.5812683658819"/>
    <n v="706.49876836588192"/>
    <n v="728.52147584338195"/>
    <n v="801.27868956338193"/>
    <n v="731.59140875108415"/>
    <n v="731.59140875108415"/>
    <n v="731.59140875108415"/>
    <n v="731.59140875108415"/>
    <n v="769.5152264573685"/>
    <n v="827.93439312403518"/>
    <n v="886.35355979070187"/>
    <n v="944.77272645736855"/>
    <n v="1003.1918931240352"/>
    <n v="1061.6110597907018"/>
    <n v="1120.0302264573684"/>
    <n v="1178.4493931240349"/>
    <n v="406.59608274607012"/>
    <n v="465.01524941273669"/>
    <n v="465.01524941273669"/>
    <n v="501.55608274607005"/>
    <n v="538.0969160794034"/>
    <n v="574.63774941273675"/>
    <n v="611.17858274607011"/>
    <n v="647.71941607940346"/>
    <n v="684.26024941273681"/>
    <n v="720.80108274607016"/>
    <n v="757.34191607940352"/>
    <n v="793.88274941273687"/>
    <n v="830.42358274607022"/>
    <n v="866.96441607940358"/>
    <n v="275.25605679333125"/>
    <n v="275.25605679333125"/>
    <n v="379.64605679333124"/>
    <n v="484.03605679333123"/>
    <n v="588.42605679333121"/>
    <n v="692.8160567933312"/>
    <n v="797.20605679333119"/>
    <n v="901.59605679333117"/>
    <n v="1005.9860567933312"/>
    <n v="1110.3760567933311"/>
    <n v="1214.7660567933312"/>
    <n v="1319.1560567933313"/>
    <n v="1303.2388734220697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</r>
  <r>
    <s v="DE Florida"/>
    <x v="26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1.7799482085"/>
    <n v="171.2646335025"/>
    <n v="173.0746463625"/>
    <n v="174.88465257600001"/>
    <n v="169.23410052747994"/>
    <n v="176.34177964047993"/>
    <n v="189.77952648447993"/>
    <n v="204.29383826697992"/>
    <n v="220.19373514347993"/>
    <n v="260.38822645797995"/>
    <n v="106.40280205413018"/>
    <n v="79.816203366937543"/>
    <n v="79.816203366937543"/>
    <n v="79.816203366937543"/>
    <n v="79.816203366937543"/>
    <n v="80.379419547937545"/>
    <n v="92.386055621437549"/>
    <n v="99.201520412437546"/>
    <n v="111.16798409043754"/>
    <n v="123.13428825243754"/>
    <n v="135.10056836043753"/>
    <n v="141.74706836043754"/>
    <n v="154.02933605493754"/>
    <n v="194.60670723093756"/>
    <n v="177.68174412958678"/>
    <n v="177.68174412958678"/>
    <n v="177.68174412958678"/>
    <n v="177.68174412958678"/>
    <n v="198.83215853214588"/>
    <n v="231.41299186547923"/>
    <n v="263.99382519881254"/>
    <n v="296.57465853214586"/>
    <n v="329.15549186547918"/>
    <n v="361.73632519881249"/>
    <n v="394.31715853214581"/>
    <n v="426.89799186547913"/>
    <n v="147.29105232472068"/>
    <n v="179.87188565805405"/>
    <n v="179.87188565805405"/>
    <n v="200.25105232472072"/>
    <n v="220.63021899138738"/>
    <n v="241.00938565805404"/>
    <n v="261.38855232472071"/>
    <n v="281.76771899138737"/>
    <n v="302.14688565805403"/>
    <n v="322.52605232472069"/>
    <n v="342.90521899138736"/>
    <n v="363.28438565805402"/>
    <n v="383.66355232472068"/>
    <n v="404.04271899138735"/>
    <n v="128.28116534305286"/>
    <n v="128.28116534305286"/>
    <n v="186.50033200971953"/>
    <n v="244.71949867638619"/>
    <n v="302.93866534305289"/>
    <n v="361.15783200971953"/>
    <n v="419.37699867638617"/>
    <n v="477.5961653430528"/>
    <n v="535.81533200971944"/>
    <n v="594.03449867638608"/>
    <n v="652.25366534305272"/>
    <n v="710.47283200971935"/>
    <n v="701.90013411763812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</r>
  <r>
    <s v="DE Florida"/>
    <x v="26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32.289891418400003"/>
    <n v="3106.897376676"/>
    <n v="3139.7326684200002"/>
    <n v="3172.5678395904001"/>
    <n v="3070.0616479891905"/>
    <n v="3199.0014596643905"/>
    <n v="3442.7745000419904"/>
    <n v="3706.0774148299906"/>
    <n v="3994.5161127955907"/>
    <n v="4723.6810143163912"/>
    <n v="1930.2443231405809"/>
    <n v="1447.9390624063465"/>
    <n v="1447.9390624063465"/>
    <n v="1447.9390624063465"/>
    <n v="1447.9390624063465"/>
    <n v="1458.1563199887464"/>
    <n v="1675.9676997031465"/>
    <n v="1799.6064758295465"/>
    <n v="2016.6890914807466"/>
    <n v="2233.7688133655465"/>
    <n v="2450.8480988887463"/>
    <n v="2571.4216988887465"/>
    <n v="2794.2332887615466"/>
    <n v="3530.3439817919466"/>
    <n v="3223.3096432683578"/>
    <n v="3223.3096432683578"/>
    <n v="3223.3096432683578"/>
    <n v="3223.3096432683578"/>
    <n v="3606.9962398424746"/>
    <n v="4198.0404065091416"/>
    <n v="4789.0845731758081"/>
    <n v="5380.1287398424747"/>
    <n v="5971.1729065091413"/>
    <n v="6562.2170731758079"/>
    <n v="7153.2612398424744"/>
    <n v="7744.305406509141"/>
    <n v="2671.9893618243914"/>
    <n v="3263.033528491058"/>
    <n v="3263.033528491058"/>
    <n v="3632.7260284910581"/>
    <n v="4002.4185284910582"/>
    <n v="4372.1110284910583"/>
    <n v="4741.8035284910584"/>
    <n v="5111.4960284910585"/>
    <n v="5481.1885284910586"/>
    <n v="5850.8810284910587"/>
    <n v="6220.5735284910588"/>
    <n v="6590.2660284910589"/>
    <n v="6959.958528491059"/>
    <n v="7329.6510284910592"/>
    <n v="2327.1207010978997"/>
    <n v="2327.1207010978997"/>
    <n v="3383.2673677645662"/>
    <n v="4439.4140344312327"/>
    <n v="5495.5607010978993"/>
    <n v="6551.7073677645658"/>
    <n v="7607.8540344312323"/>
    <n v="8664.0007010978989"/>
    <n v="9720.1473677645663"/>
    <n v="10776.294034431234"/>
    <n v="11832.440701097901"/>
    <n v="12888.587367764569"/>
    <n v="12733.07126527406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</r>
  <r>
    <s v="DE Florida"/>
    <x v="26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10.814099242099999"/>
    <n v="1040.5205806064998"/>
    <n v="1051.5173380424999"/>
    <n v="1062.5140550975998"/>
    <n v="1028.1840502505249"/>
    <n v="1071.3668501443249"/>
    <n v="1153.0080615387249"/>
    <n v="1241.1899576732249"/>
    <n v="1337.7899946521247"/>
    <n v="1581.9921663698246"/>
    <n v="646.45165266946879"/>
    <n v="484.92441533739077"/>
    <n v="484.92441533739077"/>
    <n v="484.92441533739077"/>
    <n v="484.92441533739077"/>
    <n v="488.34624280799079"/>
    <n v="561.29272149909082"/>
    <n v="602.70016935569083"/>
    <n v="675.40258011849085"/>
    <n v="748.10402173969089"/>
    <n v="820.80531722049091"/>
    <n v="861.1862172204909"/>
    <n v="935.80729952619095"/>
    <n v="1182.3356629837908"/>
    <n v="1079.5078223910973"/>
    <n v="1079.5078223910973"/>
    <n v="1079.5078223910973"/>
    <n v="1079.5078223910973"/>
    <n v="1208.0067196027267"/>
    <n v="1405.9508862693933"/>
    <n v="1603.89505293606"/>
    <n v="1801.8392196027266"/>
    <n v="1999.7833862693933"/>
    <n v="2197.72755293606"/>
    <n v="2395.6717196027266"/>
    <n v="2593.6158862693933"/>
    <n v="894.86580048169958"/>
    <n v="1092.8099671483662"/>
    <n v="1092.8099671483662"/>
    <n v="1216.6224671483662"/>
    <n v="1340.4349671483662"/>
    <n v="1464.2474671483662"/>
    <n v="1588.0599671483662"/>
    <n v="1711.8724671483662"/>
    <n v="1835.6849671483662"/>
    <n v="1959.4974671483662"/>
    <n v="2083.309967148366"/>
    <n v="2207.122467148366"/>
    <n v="2330.934967148366"/>
    <n v="2454.747467148366"/>
    <n v="779.36775223862446"/>
    <n v="779.36775223862446"/>
    <n v="1133.0785855719578"/>
    <n v="1486.7894189052911"/>
    <n v="1840.5002522386244"/>
    <n v="2194.2110855719575"/>
    <n v="2547.921918905291"/>
    <n v="2901.6327522386246"/>
    <n v="3255.3435855719581"/>
    <n v="3609.0544189052916"/>
    <n v="3962.7652522386252"/>
    <n v="4316.4760855719587"/>
    <n v="4264.3926788985063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</r>
  <r>
    <s v="DE Florida"/>
    <x v="26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6.1277458704000001"/>
    <n v="589.60488045599993"/>
    <n v="595.83612851999999"/>
    <n v="602.06735370239994"/>
    <n v="582.61445792967504"/>
    <n v="607.08373806087502"/>
    <n v="653.34525136647505"/>
    <n v="703.31300529447503"/>
    <n v="758.05084932807506"/>
    <n v="896.42657677287502"/>
    <n v="366.30803512853163"/>
    <n v="274.7795740556561"/>
    <n v="274.7795740556561"/>
    <n v="274.7795740556561"/>
    <n v="274.7795740556561"/>
    <n v="276.71853251005609"/>
    <n v="318.05322655645608"/>
    <n v="341.51651387485606"/>
    <n v="382.71290826205609"/>
    <n v="423.9087534908561"/>
    <n v="465.10451591005608"/>
    <n v="487.98611591005607"/>
    <n v="530.26971426685611"/>
    <n v="669.96356460925608"/>
    <n v="611.69677220725976"/>
    <n v="611.69677220725976"/>
    <n v="611.69677220725976"/>
    <n v="611.69677220725976"/>
    <n v="684.51009106398146"/>
    <n v="796.67425773064815"/>
    <n v="908.83842439731484"/>
    <n v="1021.0025910639815"/>
    <n v="1133.1667577306482"/>
    <n v="1245.3309243973149"/>
    <n v="1357.4950910639816"/>
    <n v="1469.6592577306483"/>
    <n v="507.07115693841638"/>
    <n v="619.23532360508307"/>
    <n v="619.23532360508307"/>
    <n v="689.39282360508309"/>
    <n v="759.55032360508312"/>
    <n v="829.70782360508315"/>
    <n v="899.86532360508318"/>
    <n v="970.0228236050832"/>
    <n v="1040.1803236050832"/>
    <n v="1110.3378236050833"/>
    <n v="1180.4953236050833"/>
    <n v="1250.6528236050833"/>
    <n v="1320.8103236050833"/>
    <n v="1390.9678236050834"/>
    <n v="441.62402879620663"/>
    <n v="441.62402879620663"/>
    <n v="642.05236212953992"/>
    <n v="842.4806954628732"/>
    <n v="1042.9090287962065"/>
    <n v="1243.3373621295398"/>
    <n v="1443.7656954628731"/>
    <n v="1644.1940287962063"/>
    <n v="1844.6223621295396"/>
    <n v="2045.0506954628729"/>
    <n v="2245.4790287962064"/>
    <n v="2445.9073621295397"/>
    <n v="2416.3945870551693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</r>
  <r>
    <s v="DE Florida"/>
    <x v="26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2.0352709530999999"/>
    <n v="195.8315035215"/>
    <n v="197.9011517175"/>
    <n v="199.97079231359999"/>
    <n v="193.5097029412164"/>
    <n v="201.63693539301642"/>
    <n v="217.00224529141641"/>
    <n v="233.59854682091643"/>
    <n v="251.77918719881643"/>
    <n v="297.7393338235164"/>
    <n v="121.66563685115233"/>
    <n v="91.265352285923228"/>
    <n v="91.265352285923228"/>
    <n v="91.265352285923228"/>
    <n v="91.265352285923228"/>
    <n v="91.909358402523225"/>
    <n v="105.63827339462323"/>
    <n v="113.43137515722323"/>
    <n v="127.11435526802323"/>
    <n v="140.79715298122323"/>
    <n v="154.47992319002324"/>
    <n v="162.07982319002323"/>
    <n v="176.12390748272324"/>
    <n v="222.52185575632325"/>
    <n v="203.16910963822258"/>
    <n v="203.16910963822258"/>
    <n v="203.16910963822258"/>
    <n v="203.16910963822258"/>
    <n v="227.35329962380726"/>
    <n v="264.60746629047395"/>
    <n v="301.86163295714061"/>
    <n v="339.11579962380728"/>
    <n v="376.36996629047394"/>
    <n v="413.6241329571406"/>
    <n v="450.87829962380727"/>
    <n v="488.13246629047393"/>
    <n v="168.41855900891886"/>
    <n v="205.67272567558553"/>
    <n v="205.67272567558553"/>
    <n v="228.97522567558553"/>
    <n v="252.27772567558554"/>
    <n v="275.58022567558555"/>
    <n v="298.88272567558556"/>
    <n v="322.18522567558557"/>
    <n v="345.48772567558558"/>
    <n v="368.79022567558559"/>
    <n v="392.0927256755856"/>
    <n v="415.39522567558561"/>
    <n v="438.69772567558562"/>
    <n v="462.00022567558563"/>
    <n v="146.68232974563477"/>
    <n v="146.68232974563477"/>
    <n v="213.25232974563477"/>
    <n v="279.82232974563476"/>
    <n v="346.39232974563475"/>
    <n v="412.96232974563475"/>
    <n v="479.53232974563474"/>
    <n v="546.10232974563473"/>
    <n v="612.67232974563478"/>
    <n v="679.24232974563483"/>
    <n v="745.81232974563488"/>
    <n v="812.38232974563493"/>
    <n v="802.57997281936878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</r>
  <r>
    <s v="DE Florida"/>
    <x v="26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1.34"/>
    <n v="2.68"/>
    <n v="4.0200000000000005"/>
    <n v="5.36"/>
    <n v="6.7"/>
    <n v="8.0400000000000009"/>
    <n v="9.3800000000000008"/>
    <n v="10.72"/>
    <n v="12.06"/>
    <n v="13.4"/>
    <n v="14.74"/>
    <n v="0"/>
    <n v="0"/>
    <n v="6.65"/>
    <n v="13.3"/>
    <n v="19.950000000000003"/>
    <n v="26.6"/>
    <n v="33.25"/>
    <n v="39.9"/>
    <n v="46.55"/>
    <n v="53.199999999999996"/>
    <n v="59.849999999999994"/>
    <n v="66.5"/>
    <n v="73.150000000000006"/>
    <n v="0"/>
    <n v="0"/>
    <n v="7.3599999980500002"/>
    <n v="14.7199999961"/>
    <n v="22.07999999415"/>
    <n v="29.439999992200001"/>
    <n v="36.799999990250001"/>
    <n v="44.159999988300001"/>
    <n v="51.519999986350001"/>
    <n v="58.879999984400001"/>
    <n v="66.239999982450001"/>
    <n v="73.599999980500002"/>
    <n v="80.959999978550002"/>
    <n v="0"/>
    <n v="0"/>
    <n v="8.2541666654999997"/>
    <n v="16.508333330999999"/>
    <n v="24.762499996499997"/>
    <n v="33.016666661999999"/>
    <n v="41.2708333275"/>
    <n v="49.524999993000002"/>
    <n v="57.779166658500003"/>
    <n v="66.033333323999997"/>
    <n v="74.287499989499992"/>
    <n v="82.541666654999986"/>
    <n v="90.79583332049998"/>
    <n v="0"/>
    <n v="0"/>
    <n v="21.700833333199999"/>
    <n v="43.401666666399997"/>
    <n v="65.102499999599999"/>
    <n v="86.803333332799994"/>
    <n v="108.50416666599999"/>
    <n v="130.2049999992"/>
    <n v="151.90583333239999"/>
    <n v="173.60666666559999"/>
    <n v="195.30749999879998"/>
    <n v="217.00833333199998"/>
    <n v="238.7091666651999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.75"/>
    <n v="1.5"/>
    <n v="2.25"/>
    <n v="3"/>
    <n v="3.75"/>
    <n v="4.5"/>
    <n v="5.25"/>
    <n v="6"/>
    <n v="6.75"/>
    <n v="7.5"/>
    <n v="8.25"/>
    <n v="0"/>
    <n v="0"/>
    <n v="3.71"/>
    <n v="7.42"/>
    <n v="11.129999999999999"/>
    <n v="14.84"/>
    <n v="18.55"/>
    <n v="22.26"/>
    <n v="25.970000000000002"/>
    <n v="29.680000000000003"/>
    <n v="33.39"/>
    <n v="37.1"/>
    <n v="40.81"/>
    <n v="0"/>
    <n v="0"/>
    <n v="4.1050000011299996"/>
    <n v="8.2100000022599993"/>
    <n v="12.315000003389999"/>
    <n v="16.420000004519999"/>
    <n v="20.52500000565"/>
    <n v="24.630000006780001"/>
    <n v="28.735000007910003"/>
    <n v="32.840000009040004"/>
    <n v="36.945000010170006"/>
    <n v="41.050000011300007"/>
    <n v="45.155000012430008"/>
    <n v="0"/>
    <n v="0"/>
    <n v="4.6033333337600002"/>
    <n v="9.2066666675200004"/>
    <n v="13.810000001280001"/>
    <n v="18.413333335040001"/>
    <n v="23.016666668799999"/>
    <n v="27.620000002559998"/>
    <n v="32.223333336319996"/>
    <n v="36.826666670079995"/>
    <n v="41.430000003839993"/>
    <n v="46.033333337599991"/>
    <n v="50.63666667135999"/>
    <n v="0"/>
    <n v="0"/>
    <n v="12.102499999799999"/>
    <n v="24.204999999599998"/>
    <n v="36.307499999399994"/>
    <n v="48.409999999199997"/>
    <n v="60.512499998999999"/>
    <n v="72.614999998800002"/>
    <n v="84.717499998600005"/>
    <n v="96.819999998400007"/>
    <n v="108.92249999820001"/>
    <n v="121.02499999800001"/>
    <n v="133.1274999978000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13.57"/>
    <n v="27.14"/>
    <n v="40.71"/>
    <n v="54.28"/>
    <n v="67.849999999999994"/>
    <n v="81.419999999999987"/>
    <n v="94.989999999999981"/>
    <n v="108.55999999999997"/>
    <n v="122.12999999999997"/>
    <n v="135.69999999999996"/>
    <n v="149.26999999999995"/>
    <n v="0"/>
    <n v="0"/>
    <n v="67.27"/>
    <n v="134.54"/>
    <n v="201.81"/>
    <n v="269.08"/>
    <n v="336.34999999999997"/>
    <n v="403.61999999999995"/>
    <n v="470.88999999999993"/>
    <n v="538.16"/>
    <n v="605.42999999999995"/>
    <n v="672.69999999999993"/>
    <n v="739.96999999999991"/>
    <n v="0"/>
    <n v="0"/>
    <n v="74.465000013530002"/>
    <n v="148.93000002706"/>
    <n v="223.39500004058999"/>
    <n v="297.86000005412001"/>
    <n v="372.32500006765002"/>
    <n v="446.79000008118004"/>
    <n v="521.25500009471"/>
    <n v="595.72000010824001"/>
    <n v="670.18500012177003"/>
    <n v="744.65000013530005"/>
    <n v="819.11500014883006"/>
    <n v="0"/>
    <n v="0"/>
    <n v="83.509166692349993"/>
    <n v="167.01833338469999"/>
    <n v="250.52750007704998"/>
    <n v="334.03666676939997"/>
    <n v="417.54583346174996"/>
    <n v="501.05500015409996"/>
    <n v="584.56416684645001"/>
    <n v="668.07333353879994"/>
    <n v="751.58250023114988"/>
    <n v="835.09166692349982"/>
    <n v="918.60083361584975"/>
    <n v="0"/>
    <n v="0"/>
    <n v="219.55666667318999"/>
    <n v="439.11333334637999"/>
    <n v="658.67000001957001"/>
    <n v="878.22666669275998"/>
    <n v="1097.7833333659501"/>
    <n v="1317.34000003914"/>
    <n v="1536.89666671233"/>
    <n v="1756.45333338552"/>
    <n v="1976.0100000587099"/>
    <n v="2195.5666667319001"/>
    <n v="2415.1233334050903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4.54"/>
    <n v="9.08"/>
    <n v="13.620000000000001"/>
    <n v="18.16"/>
    <n v="22.7"/>
    <n v="27.24"/>
    <n v="31.779999999999998"/>
    <n v="36.32"/>
    <n v="40.86"/>
    <n v="45.4"/>
    <n v="49.94"/>
    <n v="0"/>
    <n v="0"/>
    <n v="22.53"/>
    <n v="45.06"/>
    <n v="67.59"/>
    <n v="90.12"/>
    <n v="112.65"/>
    <n v="135.18"/>
    <n v="157.71"/>
    <n v="180.24"/>
    <n v="202.77"/>
    <n v="225.3"/>
    <n v="247.83"/>
    <n v="0"/>
    <n v="0"/>
    <n v="24.939166672470002"/>
    <n v="49.878333344940003"/>
    <n v="74.817500017409998"/>
    <n v="99.756666689880007"/>
    <n v="124.69583336235002"/>
    <n v="149.63500003482002"/>
    <n v="174.57416670729003"/>
    <n v="199.51333337976004"/>
    <n v="224.45250005223005"/>
    <n v="249.39166672470006"/>
    <n v="274.33083339717007"/>
    <n v="0"/>
    <n v="0"/>
    <n v="27.96750001122"/>
    <n v="55.935000022440001"/>
    <n v="83.902500033660004"/>
    <n v="111.87000004488"/>
    <n v="139.8375000561"/>
    <n v="167.80500006732001"/>
    <n v="195.77250007854002"/>
    <n v="223.74000008976003"/>
    <n v="251.70750010098004"/>
    <n v="279.67500011220005"/>
    <n v="307.64250012342006"/>
    <n v="0"/>
    <n v="0"/>
    <n v="73.53083332368"/>
    <n v="147.06166664736"/>
    <n v="220.59249997104001"/>
    <n v="294.12333329472"/>
    <n v="367.65416661839998"/>
    <n v="441.18499994207997"/>
    <n v="514.71583326576001"/>
    <n v="588.24666658944"/>
    <n v="661.77749991311998"/>
    <n v="735.30833323679997"/>
    <n v="808.8391665604799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2.57"/>
    <n v="5.14"/>
    <n v="7.7099999999999991"/>
    <n v="10.28"/>
    <n v="12.85"/>
    <n v="15.42"/>
    <n v="17.989999999999998"/>
    <n v="20.56"/>
    <n v="23.13"/>
    <n v="25.7"/>
    <n v="28.27"/>
    <n v="0"/>
    <n v="0"/>
    <n v="12.77"/>
    <n v="25.54"/>
    <n v="38.31"/>
    <n v="51.08"/>
    <n v="63.849999999999994"/>
    <n v="76.61999999999999"/>
    <n v="89.389999999999986"/>
    <n v="102.15999999999998"/>
    <n v="114.92999999999998"/>
    <n v="127.69999999999997"/>
    <n v="140.46999999999997"/>
    <n v="0"/>
    <n v="0"/>
    <n v="14.13166667071"/>
    <n v="28.263333341420001"/>
    <n v="42.395000012129998"/>
    <n v="56.526666682840002"/>
    <n v="70.658333353550006"/>
    <n v="84.79000002426001"/>
    <n v="98.921666694970014"/>
    <n v="113.05333336568002"/>
    <n v="127.18500003639002"/>
    <n v="141.31666670710001"/>
    <n v="155.44833337781"/>
    <n v="0"/>
    <n v="0"/>
    <n v="15.84749999486"/>
    <n v="31.694999989719999"/>
    <n v="47.542499984579997"/>
    <n v="63.389999979439999"/>
    <n v="79.237499974299993"/>
    <n v="95.084999969159995"/>
    <n v="110.93249996402"/>
    <n v="126.77999995888"/>
    <n v="142.62749995374"/>
    <n v="158.47499994859999"/>
    <n v="174.32249994345997"/>
    <n v="0"/>
    <n v="0"/>
    <n v="41.66583333138"/>
    <n v="83.33166666276"/>
    <n v="124.99749999414"/>
    <n v="166.66333332552"/>
    <n v="208.32916665689999"/>
    <n v="249.99499998827997"/>
    <n v="291.66083331965996"/>
    <n v="333.32666665103994"/>
    <n v="374.99249998241993"/>
    <n v="416.65833331379991"/>
    <n v="458.3241666451799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.86"/>
    <n v="1.72"/>
    <n v="2.58"/>
    <n v="3.44"/>
    <n v="4.3"/>
    <n v="5.16"/>
    <n v="6.0200000000000005"/>
    <n v="6.8800000000000008"/>
    <n v="7.7400000000000011"/>
    <n v="8.6000000000000014"/>
    <n v="9.4600000000000009"/>
    <n v="0"/>
    <n v="0"/>
    <n v="4.24"/>
    <n v="8.48"/>
    <n v="12.72"/>
    <n v="16.96"/>
    <n v="21.200000000000003"/>
    <n v="25.440000000000005"/>
    <n v="29.680000000000007"/>
    <n v="33.920000000000009"/>
    <n v="38.160000000000011"/>
    <n v="42.400000000000013"/>
    <n v="46.640000000000015"/>
    <n v="0"/>
    <n v="0"/>
    <n v="4.69333333336"/>
    <n v="9.3866666667200001"/>
    <n v="14.08000000008"/>
    <n v="18.77333333344"/>
    <n v="23.466666666800002"/>
    <n v="28.160000000160004"/>
    <n v="32.853333333520006"/>
    <n v="37.546666666880007"/>
    <n v="42.240000000240009"/>
    <n v="46.933333333600011"/>
    <n v="51.626666666960013"/>
    <n v="0"/>
    <n v="0"/>
    <n v="5.2633333322400002"/>
    <n v="10.52666666448"/>
    <n v="15.789999996720001"/>
    <n v="21.053333328960001"/>
    <n v="26.316666661200003"/>
    <n v="31.579999993440005"/>
    <n v="36.843333325680007"/>
    <n v="42.106666657920009"/>
    <n v="47.369999990160011"/>
    <n v="52.633333322400013"/>
    <n v="57.896666654640015"/>
    <n v="0"/>
    <n v="0"/>
    <n v="13.839166668720001"/>
    <n v="27.678333337440002"/>
    <n v="41.517500006160006"/>
    <n v="55.356666674880003"/>
    <n v="69.1958333436"/>
    <n v="83.035000012319998"/>
    <n v="96.874166681039995"/>
    <n v="110.71333334975999"/>
    <n v="124.55250001847999"/>
    <n v="138.3916666872"/>
    <n v="152.2308333559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4459.76"/>
    <n v="3359.03"/>
    <n v="1277.6200000000001"/>
    <n v="2438.48"/>
    <n v="6842.66"/>
    <n v="8763.4599999999991"/>
    <n v="2617.59"/>
    <n v="2814.88"/>
    <n v="3577.5699999999997"/>
    <n v="3046.1"/>
    <n v="4626.57"/>
    <n v="2910.07"/>
    <n v="2910.07"/>
    <n v="2910.1980333376"/>
    <n v="2925.6736037751998"/>
    <n v="2929.1700426399998"/>
    <n v="3006.9906196672"/>
    <n v="2713.6062570731256"/>
    <n v="2469.7761587151049"/>
    <n v="2479.5193233183049"/>
    <n v="2518.978395659105"/>
    <n v="2518.978395659105"/>
    <n v="2518.978395659105"/>
    <n v="2547.065906159105"/>
    <n v="1755.8716668588877"/>
    <n v="1755.8716668588877"/>
    <n v="1762.2064862028876"/>
    <n v="1768.5413064036877"/>
    <n v="1794.8372763780876"/>
    <n v="1723.0420611359061"/>
    <n v="1735.5699739655061"/>
    <n v="1741.9938353927062"/>
    <n v="1748.3110646327061"/>
    <n v="1752.2863030439062"/>
    <n v="1758.3904289879063"/>
    <n v="1764.4945395095062"/>
    <n v="1774.9437809975063"/>
    <n v="1346.5040078217121"/>
    <n v="1346.5040078217121"/>
    <n v="1352.8906856565848"/>
    <n v="1359.2773643552714"/>
    <n v="1365.8278015438259"/>
    <n v="1216.3994982704758"/>
    <n v="1229.029967876812"/>
    <n v="1235.5064167167068"/>
    <n v="1241.8753604503795"/>
    <n v="1255.2091448153469"/>
    <n v="1261.3632407336056"/>
    <n v="1267.5173211032125"/>
    <n v="1278.0521028197345"/>
    <n v="1058.9669144302843"/>
    <n v="1058.9669144302843"/>
    <n v="1060.0688110752415"/>
    <n v="1061.170707869233"/>
    <n v="1065.7447043034219"/>
    <n v="1067.7440461507049"/>
    <n v="1069.9231872383396"/>
    <n v="1071.0405721186212"/>
    <n v="1072.1394090904403"/>
    <n v="1074.4398934167541"/>
    <n v="1075.5016625900867"/>
    <n v="1076.5634290808027"/>
    <n v="1078.3810001136501"/>
    <n v="1000.4800954485104"/>
    <n v="1000.4800954485104"/>
    <n v="1001.5473076969301"/>
    <n v="1002.6145200896931"/>
    <n v="1007.0445408553743"/>
    <n v="1008.980949426871"/>
    <n v="1011.091497698709"/>
    <n v="1012.1737106593283"/>
    <n v="1013.2379595439297"/>
    <n v="1015.4660315337807"/>
    <n v="1016.4943794028487"/>
    <n v="1017.5227246737411"/>
    <n v="1019.2830840300426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</r>
  <r>
    <s v="DE Florida"/>
    <x v="26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.15357126639999999"/>
    <n v="18.715947245300001"/>
    <n v="22.909796710000002"/>
    <n v="116.2527087208"/>
    <n v="104.91023008956925"/>
    <n v="95.483559711423482"/>
    <n v="107.17012631122348"/>
    <n v="154.49982827742349"/>
    <n v="154.49982827742349"/>
    <n v="154.49982827742349"/>
    <n v="188.18976121492349"/>
    <n v="129.73243798332351"/>
    <n v="129.73243798332351"/>
    <n v="137.3308201493235"/>
    <n v="144.92920334302349"/>
    <n v="176.47024949462349"/>
    <n v="169.41126999099129"/>
    <n v="184.43803938289128"/>
    <n v="192.14322424369126"/>
    <n v="199.72050772869127"/>
    <n v="204.4886595904913"/>
    <n v="211.8103335314913"/>
    <n v="219.13198897389128"/>
    <n v="231.66546875589128"/>
    <n v="175.74555627806757"/>
    <n v="175.74555627806757"/>
    <n v="183.40614079125456"/>
    <n v="191.0667263405546"/>
    <n v="198.9237341588057"/>
    <n v="177.16049574577099"/>
    <n v="192.31027820892666"/>
    <n v="200.0785397317556"/>
    <n v="207.71785284461208"/>
    <n v="223.71123542149931"/>
    <n v="231.0928465036589"/>
    <n v="238.47443893578412"/>
    <n v="251.11052106705128"/>
    <n v="208.06486143144596"/>
    <n v="208.06486143144596"/>
    <n v="209.38654581756006"/>
    <n v="210.70823038243523"/>
    <n v="216.19457040976491"/>
    <n v="218.59270721701597"/>
    <n v="221.20650658181768"/>
    <n v="222.5467685349754"/>
    <n v="223.86478295600534"/>
    <n v="226.62412906029198"/>
    <n v="227.89768202415038"/>
    <n v="229.17123177030925"/>
    <n v="231.35134118961034"/>
    <n v="214.63880751898307"/>
    <n v="214.63880751898307"/>
    <n v="215.91888925066027"/>
    <n v="217.1989711554717"/>
    <n v="222.51261767845318"/>
    <n v="224.83526834246712"/>
    <n v="227.36679315452105"/>
    <n v="228.66486768723411"/>
    <n v="229.94139497330426"/>
    <n v="232.6138851506733"/>
    <n v="233.84735049269162"/>
    <n v="235.08081271829391"/>
    <n v="237.1922988416260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</r>
  <r>
    <s v="DE Florida"/>
    <x v="26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.85303257200000004"/>
    <n v="103.9602849565"/>
    <n v="127.25559455000003"/>
    <n v="645.74154688400006"/>
    <n v="582.73820031751097"/>
    <n v="530.37647232914367"/>
    <n v="595.29110250814369"/>
    <n v="858.19039575914371"/>
    <n v="858.19039575914371"/>
    <n v="858.19039575914371"/>
    <n v="1045.3257291966438"/>
    <n v="720.61654396010726"/>
    <n v="720.61654396010726"/>
    <n v="762.82279539010722"/>
    <n v="805.02905252860717"/>
    <n v="980.22810084660716"/>
    <n v="941.01803516938185"/>
    <n v="1024.4862779188818"/>
    <n v="1067.2857795028817"/>
    <n v="1109.3748354278816"/>
    <n v="1135.8601861168816"/>
    <n v="1176.5294239218815"/>
    <n v="1217.1985589738815"/>
    <n v="1286.8174840838815"/>
    <n v="976.20269340600203"/>
    <n v="976.20269340600203"/>
    <n v="1018.7544562682459"/>
    <n v="1061.3062248857211"/>
    <n v="1104.9490478209029"/>
    <n v="984.06216791352858"/>
    <n v="1068.2137035668557"/>
    <n v="1111.3635730842916"/>
    <n v="1153.7971810484264"/>
    <n v="1242.6346087414893"/>
    <n v="1283.6367755825013"/>
    <n v="1324.6388388293503"/>
    <n v="1394.8276827004593"/>
    <n v="1155.7246876339489"/>
    <n v="1155.7246876339489"/>
    <n v="1163.0661640552121"/>
    <n v="1170.4076414694282"/>
    <n v="1200.8822664047316"/>
    <n v="1214.2030448071766"/>
    <n v="1228.721750337945"/>
    <n v="1236.1664183924365"/>
    <n v="1243.4875094914435"/>
    <n v="1258.8146742635756"/>
    <n v="1265.8887981267515"/>
    <n v="1272.9629041167757"/>
    <n v="1285.0726196174862"/>
    <n v="1192.2405689618711"/>
    <n v="1192.2405689618711"/>
    <n v="1199.3509577575112"/>
    <n v="1206.461347514849"/>
    <n v="1235.9767227960008"/>
    <n v="1248.8782031069122"/>
    <n v="1262.9399033984466"/>
    <n v="1270.1502356646649"/>
    <n v="1277.2408808067603"/>
    <n v="1292.0855924711673"/>
    <n v="1298.9370441641822"/>
    <n v="1305.7884785466388"/>
    <n v="1317.517016578206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</r>
  <r>
    <s v="DE Florida"/>
    <x v="26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.13556471040000001"/>
    <n v="16.5214628208"/>
    <n v="20.223574560000003"/>
    <n v="102.6218325888"/>
    <n v="92.609283582034863"/>
    <n v="84.287910256109171"/>
    <n v="94.60420218890917"/>
    <n v="136.38439643210916"/>
    <n v="136.38439643210916"/>
    <n v="136.38439643210916"/>
    <n v="166.12411343210914"/>
    <n v="114.52103506711205"/>
    <n v="114.52103506711205"/>
    <n v="121.22849084311206"/>
    <n v="127.93594752631205"/>
    <n v="155.77873926391206"/>
    <n v="149.54744004653816"/>
    <n v="162.81228892493814"/>
    <n v="169.61402455373815"/>
    <n v="176.30285551373814"/>
    <n v="180.51193147853814"/>
    <n v="186.97512365453815"/>
    <n v="193.43829950093814"/>
    <n v="204.50220225293813"/>
    <n v="155.13901786072088"/>
    <n v="155.13901786072088"/>
    <n v="161.90138262705662"/>
    <n v="168.66374830801894"/>
    <n v="175.59950533119436"/>
    <n v="156.38805268129158"/>
    <n v="169.76149108800058"/>
    <n v="176.61890750671267"/>
    <n v="183.36249498942493"/>
    <n v="197.48061961115511"/>
    <n v="203.99672117166421"/>
    <n v="210.51280626889491"/>
    <n v="221.66728102756531"/>
    <n v="183.66881608505182"/>
    <n v="183.66881608505182"/>
    <n v="184.83553017971244"/>
    <n v="186.00224443217402"/>
    <n v="190.84529948013886"/>
    <n v="192.96224967137965"/>
    <n v="195.26957552887512"/>
    <n v="196.45268893152638"/>
    <n v="197.61616337227596"/>
    <n v="200.05197030602008"/>
    <n v="201.17619648954869"/>
    <n v="202.30041983265983"/>
    <n v="204.2249068086158"/>
    <n v="189.47195308088101"/>
    <n v="189.47195308088101"/>
    <n v="190.60194252038431"/>
    <n v="191.73193211272149"/>
    <n v="196.42254233520742"/>
    <n v="198.47285729326273"/>
    <n v="200.70755546344404"/>
    <n v="201.85342800998222"/>
    <n v="202.98027977014846"/>
    <n v="205.33941481822589"/>
    <n v="206.42825373841563"/>
    <n v="207.51708990759573"/>
    <n v="209.38099981426785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</r>
  <r>
    <s v="DE Florida"/>
    <x v="26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.17078583280000001"/>
    <n v="20.813910778099999"/>
    <n v="25.477869670000004"/>
    <n v="129.2840525416"/>
    <n v="116.67013911585939"/>
    <n v="106.18678641061196"/>
    <n v="119.18335833521196"/>
    <n v="171.81848179261198"/>
    <n v="171.81848179261198"/>
    <n v="171.81848179261198"/>
    <n v="209.28488673011196"/>
    <n v="144.27479164263934"/>
    <n v="144.27479164263934"/>
    <n v="152.72491422463935"/>
    <n v="161.17503794953936"/>
    <n v="196.25167670273936"/>
    <n v="188.40142110801204"/>
    <n v="205.11261575431206"/>
    <n v="213.68151307591205"/>
    <n v="222.10817192091204"/>
    <n v="227.41080961951204"/>
    <n v="235.55320637651204"/>
    <n v="243.69558256131205"/>
    <n v="257.63400237531204"/>
    <n v="195.44574902228609"/>
    <n v="195.44574902228609"/>
    <n v="203.96504652167445"/>
    <n v="212.4843451733189"/>
    <n v="221.22208404213194"/>
    <n v="197.01929608625244"/>
    <n v="213.86729295026004"/>
    <n v="222.50633751038575"/>
    <n v="231.00197919247555"/>
    <n v="248.78813949910628"/>
    <n v="256.99719204926703"/>
    <n v="265.20622385881836"/>
    <n v="279.25874722928177"/>
    <n v="231.38788569621443"/>
    <n v="231.38788569621443"/>
    <n v="232.85772425307908"/>
    <n v="234.32756300874303"/>
    <n v="240.42889415327457"/>
    <n v="243.09585003242924"/>
    <n v="246.00264315691291"/>
    <n v="247.49314173262954"/>
    <n v="248.95889893978639"/>
    <n v="252.02755386105639"/>
    <n v="253.44386570536287"/>
    <n v="254.86017397128188"/>
    <n v="257.28466268911706"/>
    <n v="238.69873806893619"/>
    <n v="238.69873806893619"/>
    <n v="240.12231052308999"/>
    <n v="241.5458831697855"/>
    <n v="247.45516273689216"/>
    <n v="250.03817085589725"/>
    <n v="252.85346686416469"/>
    <n v="254.29704902183499"/>
    <n v="255.71666859491037"/>
    <n v="258.68873147679716"/>
    <n v="260.06046207852211"/>
    <n v="261.43218921449647"/>
    <n v="263.7803623101044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</r>
  <r>
    <s v="DE Florida"/>
    <x v="26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5.33322808E-2"/>
    <n v="6.4996804241000001"/>
    <n v="7.9561218700000023"/>
    <n v="40.372279597600006"/>
    <n v="36.43325982190062"/>
    <n v="33.159562577607325"/>
    <n v="37.218077338207323"/>
    <n v="53.65475207960732"/>
    <n v="53.65475207960732"/>
    <n v="53.65475207960732"/>
    <n v="65.354603267107322"/>
    <n v="45.053524487932428"/>
    <n v="45.053524487932428"/>
    <n v="47.692293189932428"/>
    <n v="50.331062248832431"/>
    <n v="61.284647314032433"/>
    <n v="58.833202549172711"/>
    <n v="64.051704053472704"/>
    <n v="66.727563231072708"/>
    <n v="69.359004776072709"/>
    <n v="71.014890150672713"/>
    <n v="73.557563527672713"/>
    <n v="76.100230480472717"/>
    <n v="80.452861534472717"/>
    <n v="61.032975611211754"/>
    <n v="61.032975611211754"/>
    <n v="63.693345965163729"/>
    <n v="66.353716678937374"/>
    <n v="69.082300984020378"/>
    <n v="61.524356263175697"/>
    <n v="66.785577788037287"/>
    <n v="69.483342249940222"/>
    <n v="72.13632546486528"/>
    <n v="77.690512719600179"/>
    <n v="80.254001087044728"/>
    <n v="82.817482977699086"/>
    <n v="87.20574580989647"/>
    <n v="72.256834723054453"/>
    <n v="72.256834723054453"/>
    <n v="72.715829719068964"/>
    <n v="73.174824777163693"/>
    <n v="75.080122778286551"/>
    <n v="75.91294853143232"/>
    <n v="76.820669649752574"/>
    <n v="77.286116269468437"/>
    <n v="77.743836758780091"/>
    <n v="78.702103397507244"/>
    <n v="79.144383297089874"/>
    <n v="79.586662079228731"/>
    <n v="80.343771208107356"/>
    <n v="74.539836920818388"/>
    <n v="74.539836920818388"/>
    <n v="74.984384133074485"/>
    <n v="75.428931405456694"/>
    <n v="77.274256348584146"/>
    <n v="78.080867248639194"/>
    <n v="78.960016032741606"/>
    <n v="79.410811790964132"/>
    <n v="79.854124614160042"/>
    <n v="80.782227897514147"/>
    <n v="81.2105861543657"/>
    <n v="81.638943328947249"/>
    <n v="82.372220936631649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</r>
  <r>
    <s v="DE Florida"/>
    <x v="26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586852719999997"/>
    <n v="1.2517359511999999"/>
    <n v="1.8776044783999999"/>
    <n v="2.5034730056000001"/>
    <n v="3.1293404296"/>
    <n v="3.7552089567999998"/>
    <n v="4.3810774839999995"/>
    <n v="5.0069449079999995"/>
    <n v="5.6328134351999992"/>
    <n v="6.258681962399999"/>
    <n v="6.8845493863999989"/>
    <n v="0"/>
    <n v="0"/>
    <n v="0"/>
    <n v="0"/>
    <n v="0"/>
    <n v="0"/>
    <n v="0"/>
    <n v="0"/>
    <n v="0"/>
    <n v="0"/>
    <n v="0"/>
    <n v="0"/>
    <n v="0"/>
    <n v="0"/>
    <n v="0"/>
    <n v="5.2250711651058852"/>
    <n v="10.450133120132882"/>
    <n v="15.675204285238767"/>
    <n v="20.900275450344651"/>
    <n v="26.125337405371649"/>
    <n v="31.350408570477533"/>
    <n v="36.575479735583421"/>
    <n v="5.805545008210423"/>
    <n v="11.030616173316307"/>
    <n v="16.255687338422192"/>
    <n v="21.480749293449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9557358579999997"/>
    <n v="1.1911461218000001"/>
    <n v="1.7867197076000001"/>
    <n v="2.3822932934000001"/>
    <n v="2.9778658294000002"/>
    <n v="3.5734394152000002"/>
    <n v="4.1690130009999997"/>
    <n v="4.7645855369999994"/>
    <n v="5.360159122799999"/>
    <n v="5.9557327085999994"/>
    <n v="6.5513052445999991"/>
    <n v="0"/>
    <n v="0"/>
    <n v="0"/>
    <n v="0"/>
    <n v="0"/>
    <n v="0"/>
    <n v="0"/>
    <n v="0"/>
    <n v="0"/>
    <n v="0"/>
    <n v="0"/>
    <n v="0"/>
    <n v="0"/>
    <n v="0"/>
    <n v="0"/>
    <n v="4.9721534709283528"/>
    <n v="9.9442981775883794"/>
    <n v="14.916451648516732"/>
    <n v="19.888605119445085"/>
    <n v="24.860749826105113"/>
    <n v="29.832903297033468"/>
    <n v="34.805056767961823"/>
    <n v="5.5245296860218502"/>
    <n v="10.496683156950203"/>
    <n v="15.468836627878556"/>
    <n v="20.440981334538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27296502000002"/>
    <n v="14.825446234200001"/>
    <n v="22.2381758844"/>
    <n v="29.6509055346"/>
    <n v="37.063622118600001"/>
    <n v="44.476351768800001"/>
    <n v="51.889081419"/>
    <n v="59.301798003000002"/>
    <n v="66.714527653200008"/>
    <n v="74.127257303400015"/>
    <n v="81.539973887400009"/>
    <n v="0"/>
    <n v="0"/>
    <n v="0"/>
    <n v="0"/>
    <n v="0"/>
    <n v="0"/>
    <n v="0"/>
    <n v="0"/>
    <n v="0"/>
    <n v="0"/>
    <n v="0"/>
    <n v="0"/>
    <n v="0"/>
    <n v="0"/>
    <n v="0"/>
    <n v="61.885265461844199"/>
    <n v="123.77042184035557"/>
    <n v="185.65568730219977"/>
    <n v="247.54095276404396"/>
    <n v="309.42610914255533"/>
    <n v="371.31137460439953"/>
    <n v="433.19664006624373"/>
    <n v="68.760344621355159"/>
    <n v="130.64561008319936"/>
    <n v="192.53087554504356"/>
    <n v="254.416031923554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06327131999999"/>
    <n v="2.4612632571999997"/>
    <n v="3.6918959703999996"/>
    <n v="4.9225286835999995"/>
    <n v="6.1531592275999998"/>
    <n v="7.3837919408000001"/>
    <n v="8.6144246540000005"/>
    <n v="9.8450551980000007"/>
    <n v="11.075687911200001"/>
    <n v="12.306320624400001"/>
    <n v="13.536951168400002"/>
    <n v="0"/>
    <n v="0"/>
    <n v="0"/>
    <n v="0"/>
    <n v="0"/>
    <n v="0"/>
    <n v="0"/>
    <n v="0"/>
    <n v="0"/>
    <n v="0"/>
    <n v="0"/>
    <n v="0"/>
    <n v="0"/>
    <n v="0"/>
    <n v="0"/>
    <n v="10.273952475840906"/>
    <n v="20.547886842088694"/>
    <n v="30.821839317929602"/>
    <n v="41.095791793770509"/>
    <n v="51.369726160018303"/>
    <n v="61.64367863585921"/>
    <n v="71.917631111700118"/>
    <n v="11.415326533547912"/>
    <n v="21.689279009388819"/>
    <n v="31.963231485229727"/>
    <n v="42.2371658514775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05821438"/>
    <n v="2.8116403979999998"/>
    <n v="4.217461836"/>
    <n v="5.6232832740000003"/>
    <n v="7.0291022339999998"/>
    <n v="8.434923672"/>
    <n v="9.8407451100000003"/>
    <n v="11.24656407"/>
    <n v="12.652385508"/>
    <n v="14.058206946"/>
    <n v="15.464025906"/>
    <n v="0"/>
    <n v="0"/>
    <n v="0"/>
    <n v="0"/>
    <n v="0"/>
    <n v="0"/>
    <n v="0"/>
    <n v="0"/>
    <n v="0"/>
    <n v="0"/>
    <n v="0"/>
    <n v="0"/>
    <n v="0"/>
    <n v="0"/>
    <n v="0"/>
    <n v="11.736517718575403"/>
    <n v="23.473014749537057"/>
    <n v="35.209532468112457"/>
    <n v="46.946050186687856"/>
    <n v="58.682547217649514"/>
    <n v="70.419064936224913"/>
    <n v="82.155582654800313"/>
    <n v="13.040373939761992"/>
    <n v="24.776891658337394"/>
    <n v="36.513409376912797"/>
    <n v="48.2499064078744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794085600000005E-2"/>
    <n v="0.1515880376"/>
    <n v="0.22738212320000001"/>
    <n v="0.30317620880000001"/>
    <n v="0.37897016080000001"/>
    <n v="0.45476424640000002"/>
    <n v="0.53055833200000002"/>
    <n v="0.60635228399999996"/>
    <n v="0.68214636959999997"/>
    <n v="0.75794045519999997"/>
    <n v="0.83373440719999992"/>
    <n v="0"/>
    <n v="0"/>
    <n v="0"/>
    <n v="0"/>
    <n v="0"/>
    <n v="0"/>
    <n v="0"/>
    <n v="0"/>
    <n v="0"/>
    <n v="0"/>
    <n v="0"/>
    <n v="0"/>
    <n v="0"/>
    <n v="0"/>
    <n v="0"/>
    <n v="0.63276786408461416"/>
    <n v="1.2655346128079705"/>
    <n v="1.8983024768925847"/>
    <n v="2.5310703409771991"/>
    <n v="3.1638370897005554"/>
    <n v="3.7966049537851694"/>
    <n v="4.4293728178697833"/>
    <n v="0.70306455139314039"/>
    <n v="1.3358324154777546"/>
    <n v="1.9686002795623687"/>
    <n v="2.60136702828572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74.77"/>
    <n v="74.56"/>
    <n v="12.1"/>
    <n v="44.81"/>
    <n v="1125.22"/>
    <n v="1366.7499999999998"/>
    <n v="415.67"/>
    <n v="387.71"/>
    <n v="508.33"/>
    <n v="508.33"/>
    <n v="508.33"/>
    <n v="508.33"/>
    <n v="510.17791227499998"/>
    <n v="403.49962266323871"/>
    <n v="403.49962266323871"/>
    <n v="403.49962266323871"/>
    <n v="403.49962266323871"/>
    <n v="403.49962266323871"/>
    <n v="403.49962266323871"/>
    <n v="403.49962266323871"/>
    <n v="403.49962266323871"/>
    <n v="403.49962266323871"/>
    <n v="403.49962266323871"/>
    <n v="403.64305468823869"/>
    <n v="403.78648671323867"/>
    <n v="403.92991846323866"/>
    <n v="404.07335090073866"/>
    <n v="404.21678320073863"/>
    <n v="404.36021563823863"/>
    <n v="404.50364642573862"/>
    <n v="404.6470768007386"/>
    <n v="404.79050745073863"/>
    <n v="404.93393782573861"/>
    <n v="405.07736833823861"/>
    <n v="330.47856579124112"/>
    <n v="330.47856579124112"/>
    <n v="338.76610617725851"/>
    <n v="347.05364656327589"/>
    <n v="353.50477355329872"/>
    <n v="357.96130703413826"/>
    <n v="320.72769939487944"/>
    <n v="329.01526361525606"/>
    <n v="337.30273249819572"/>
    <n v="345.5901775467762"/>
    <n v="353.87763848492949"/>
    <n v="362.16508353350991"/>
    <n v="370.45253652687677"/>
    <n v="32.291135590805482"/>
    <n v="32.291135590805482"/>
    <n v="39.153635590805479"/>
    <n v="46.016135590805476"/>
    <n v="52.878635590805473"/>
    <n v="59.74113559080547"/>
    <n v="66.603635590805467"/>
    <n v="73.466135590805465"/>
    <n v="80.328635590805462"/>
    <n v="87.191135590805459"/>
    <n v="94.053635590805456"/>
    <n v="100.91613559080545"/>
    <n v="0"/>
    <n v="6.8625000000000114"/>
    <n v="6.8625000000000114"/>
    <n v="16.806715125737394"/>
    <n v="26.750930251474777"/>
    <n v="36.695126311322518"/>
    <n v="46.639370035894359"/>
    <n v="56.583604227521384"/>
    <n v="66.527847952093225"/>
    <n v="0.88599550079949552"/>
    <n v="10.830096231199034"/>
    <n v="20.774216027488215"/>
    <n v="30.718316757887756"/>
    <n v="26.85589269992087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</r>
  <r>
    <s v="DE Florida"/>
    <x v="26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6.9320229195999996"/>
    <n v="5.4825357293081431"/>
    <n v="5.4825357293081431"/>
    <n v="5.4825357293081431"/>
    <n v="5.4825357293081431"/>
    <n v="5.4825357293081431"/>
    <n v="5.4825357293081431"/>
    <n v="5.4825357293081423"/>
    <n v="5.4825357293081414"/>
    <n v="5.4825357293081414"/>
    <n v="5.4825357293081414"/>
    <n v="6.0205883729081417"/>
    <n v="6.5586410165081421"/>
    <n v="7.0966926285081424"/>
    <n v="7.634746819508142"/>
    <n v="8.1728004947081416"/>
    <n v="8.7108546857081421"/>
    <n v="9.2489026871081421"/>
    <n v="9.786949141108142"/>
    <n v="10.324996626708142"/>
    <n v="10.863043080708142"/>
    <n v="11.401090050508142"/>
    <n v="9.3014722195059854"/>
    <n v="9.3014722195059854"/>
    <n v="40.391623724766561"/>
    <n v="71.481775230027139"/>
    <n v="95.67999229362421"/>
    <n v="112.3927045498113"/>
    <n v="100.68693224765025"/>
    <n v="131.77717316590974"/>
    <n v="162.86705643217357"/>
    <n v="193.95685028543846"/>
    <n v="225.04670374736932"/>
    <n v="256.13649760063424"/>
    <n v="287.22632125823213"/>
    <n v="24.905301881244952"/>
    <n v="24.905301881244952"/>
    <n v="50.646968547911612"/>
    <n v="76.388635214578272"/>
    <n v="102.13030188124493"/>
    <n v="127.87196854791159"/>
    <n v="153.61363521457827"/>
    <n v="179.35530188124494"/>
    <n v="205.09696854791162"/>
    <n v="230.83863521457829"/>
    <n v="256.58030188124496"/>
    <n v="282.32196854791164"/>
    <n v="0"/>
    <n v="25.741666666666617"/>
    <n v="25.741666666666617"/>
    <n v="63.0460151212244"/>
    <n v="100.35036357578218"/>
    <n v="137.65464050729045"/>
    <n v="174.95909624642249"/>
    <n v="212.26351622402979"/>
    <n v="249.56797196316182"/>
    <n v="3.323662302472826"/>
    <n v="40.627581618733565"/>
    <n v="77.931572458043803"/>
    <n v="115.23549177430453"/>
    <n v="100.74615087895697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</r>
  <r>
    <s v="DE Florida"/>
    <x v="26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90.481848601199999"/>
    <n v="71.562078424079104"/>
    <n v="71.562078424079104"/>
    <n v="71.562078424079104"/>
    <n v="71.562078424079104"/>
    <n v="71.562078424079104"/>
    <n v="71.562078424079104"/>
    <n v="71.56207842407909"/>
    <n v="71.56207842407909"/>
    <n v="71.56207842407909"/>
    <n v="71.56207842407909"/>
    <n v="78.585136253279089"/>
    <n v="85.608194082479088"/>
    <n v="92.631238446479088"/>
    <n v="99.654316473479085"/>
    <n v="106.67738776787908"/>
    <n v="113.70046579487908"/>
    <n v="120.72346303067908"/>
    <n v="127.74644006867908"/>
    <n v="134.76943057187907"/>
    <n v="141.79240760987906"/>
    <n v="148.81539138047907"/>
    <n v="121.4096391334742"/>
    <n v="121.4096391334742"/>
    <n v="527.22411671036605"/>
    <n v="933.03859428725787"/>
    <n v="1248.8938198333378"/>
    <n v="1467.0420199792877"/>
    <n v="1314.248652185837"/>
    <n v="1720.0642968554475"/>
    <n v="2125.8752731541836"/>
    <n v="2531.6850823602008"/>
    <n v="2937.4956696280306"/>
    <n v="3343.3054788340478"/>
    <n v="3749.1156770709713"/>
    <n v="325.08461381996131"/>
    <n v="325.08461381996131"/>
    <n v="661.08711381996136"/>
    <n v="997.08961381996141"/>
    <n v="1333.0921138199615"/>
    <n v="1669.0946138199615"/>
    <n v="2005.0971138199616"/>
    <n v="2341.0996138199616"/>
    <n v="2677.1021138199617"/>
    <n v="3013.1046138199617"/>
    <n v="3349.1071138199618"/>
    <n v="3685.1096138199619"/>
    <n v="0"/>
    <n v="336.00250000000005"/>
    <n v="336.00250000000005"/>
    <n v="822.92820616804227"/>
    <n v="1309.8539123360845"/>
    <n v="1796.7786849290119"/>
    <n v="2283.7057914597262"/>
    <n v="2770.6324312028833"/>
    <n v="3257.5595377335976"/>
    <n v="43.38308216578389"/>
    <n v="530.30318688313764"/>
    <n v="1017.2242251756062"/>
    <n v="1504.1443298929601"/>
    <n v="1315.0180437918771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</r>
  <r>
    <s v="DE Florida"/>
    <x v="26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22.7340247592"/>
    <n v="17.980336253775988"/>
    <n v="17.980336253775988"/>
    <n v="17.980336253775988"/>
    <n v="17.980336253775988"/>
    <n v="17.980336253775988"/>
    <n v="17.980336253775988"/>
    <n v="17.980336253775988"/>
    <n v="17.980336253775988"/>
    <n v="17.980336253775988"/>
    <n v="17.980336253775988"/>
    <n v="19.744915260975986"/>
    <n v="21.509494268175985"/>
    <n v="23.274069892175984"/>
    <n v="25.038653974175983"/>
    <n v="26.803236364575984"/>
    <n v="28.567820446575983"/>
    <n v="30.332384229375982"/>
    <n v="32.096942937375985"/>
    <n v="33.861505028575984"/>
    <n v="35.626063736575986"/>
    <n v="37.390624136175987"/>
    <n v="30.504789465909894"/>
    <n v="30.504789465909894"/>
    <n v="132.46778634123893"/>
    <n v="234.43078321656799"/>
    <n v="313.791050419724"/>
    <n v="368.60191961949425"/>
    <n v="330.21179315632139"/>
    <n v="432.17508326976241"/>
    <n v="534.13720043075546"/>
    <n v="636.09902435363654"/>
    <n v="738.0610437685923"/>
    <n v="840.02286769147338"/>
    <n v="941.9847893603918"/>
    <n v="81.679197936282662"/>
    <n v="81.679197936282662"/>
    <n v="166.10169793628268"/>
    <n v="250.52419793628269"/>
    <n v="334.9466979362827"/>
    <n v="419.36919793628272"/>
    <n v="503.79169793628273"/>
    <n v="588.21419793628274"/>
    <n v="672.63669793628276"/>
    <n v="757.05919793628277"/>
    <n v="841.48169793628279"/>
    <n v="925.9041979362828"/>
    <n v="0"/>
    <n v="84.422500000000014"/>
    <n v="84.422500000000014"/>
    <n v="206.76476285213954"/>
    <n v="329.10702570427907"/>
    <n v="451.44905399149292"/>
    <n v="573.79166869102096"/>
    <n v="696.13416610808622"/>
    <n v="818.47678080761432"/>
    <n v="10.900198452632821"/>
    <n v="133.24105391521829"/>
    <n v="255.58214394272943"/>
    <n v="377.9229994053149"/>
    <n v="330.4041719871598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</r>
  <r>
    <s v="DE Florida"/>
    <x v="26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12.1868134616"/>
    <n v="9.6385486609860855"/>
    <n v="9.6385486609860855"/>
    <n v="9.6385486609860855"/>
    <n v="9.6385486609860855"/>
    <n v="9.6385486609860855"/>
    <n v="9.6385486609860855"/>
    <n v="9.6385486609860855"/>
    <n v="9.6385486609860838"/>
    <n v="9.6385486609860838"/>
    <n v="9.6385486609860838"/>
    <n v="10.584469826586083"/>
    <n v="11.530390992186083"/>
    <n v="12.476310344186084"/>
    <n v="13.422234230186083"/>
    <n v="14.368157209386084"/>
    <n v="15.314081095386083"/>
    <n v="16.259994099786084"/>
    <n v="17.205904383786084"/>
    <n v="18.151816481386085"/>
    <n v="19.097726765386085"/>
    <n v="20.043637956186085"/>
    <n v="16.352413743016726"/>
    <n v="16.352413743016726"/>
    <n v="71.011013432623187"/>
    <n v="125.66961312222965"/>
    <n v="168.2117235862961"/>
    <n v="197.59380777407961"/>
    <n v="177.01428589688103"/>
    <n v="231.67304278061741"/>
    <n v="286.33117088783411"/>
    <n v="340.98914180092089"/>
    <n v="395.64721751009432"/>
    <n v="450.30518842318111"/>
    <n v="504.96321173431119"/>
    <n v="43.785197582429419"/>
    <n v="43.785197582429419"/>
    <n v="89.041030915762747"/>
    <n v="134.29686424909607"/>
    <n v="179.5526975824294"/>
    <n v="224.80853091576273"/>
    <n v="270.06436424909606"/>
    <n v="315.32019758242939"/>
    <n v="360.57603091576271"/>
    <n v="405.83186424909604"/>
    <n v="451.08769758242937"/>
    <n v="496.3435309157627"/>
    <n v="0"/>
    <n v="45.255833333333385"/>
    <n v="45.255833333333385"/>
    <n v="110.83865292504267"/>
    <n v="176.42147251675195"/>
    <n v="242.00416636753698"/>
    <n v="307.58717457063261"/>
    <n v="373.17011990326614"/>
    <n v="438.75312810636177"/>
    <n v="5.8431665750539423"/>
    <n v="71.425231721217841"/>
    <n v="137.00742260830597"/>
    <n v="202.58948775446987"/>
    <n v="177.11653368667544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</r>
  <r>
    <s v="DE Florida"/>
    <x v="26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.21099798340000001"/>
    <n v="0.16687826861213229"/>
    <n v="0.16687826861213229"/>
    <n v="0.16687826861213229"/>
    <n v="0.16687826861213229"/>
    <n v="0.16687826861213229"/>
    <n v="0.16687826861213229"/>
    <n v="0.16687826861213231"/>
    <n v="0.16687826861213229"/>
    <n v="0.16687826861213229"/>
    <n v="0.16687826861213229"/>
    <n v="0.18325559801213229"/>
    <n v="0.19963292741213229"/>
    <n v="0.21601022541213227"/>
    <n v="0.23238760191213226"/>
    <n v="0.24876496271213225"/>
    <n v="0.26514233921213226"/>
    <n v="0.28151952731213226"/>
    <n v="0.29789666831213224"/>
    <n v="0.31427384071213227"/>
    <n v="0.33065098171213225"/>
    <n v="0.34702813841213226"/>
    <n v="0.28311964685196578"/>
    <n v="0.28311964685196578"/>
    <n v="1.2297909267385509"/>
    <n v="2.176462206625136"/>
    <n v="2.9132793660620324"/>
    <n v="3.4221686424383093"/>
    <n v="3.0657475822953471"/>
    <n v="4.0124215847392062"/>
    <n v="4.9590846969539699"/>
    <n v="5.9057450866114598"/>
    <n v="6.8524072913071326"/>
    <n v="7.7990676809646224"/>
    <n v="8.7457289781412033"/>
    <n v="0.75833934514772672"/>
    <n v="0.75833934514772672"/>
    <n v="1.5416726784810599"/>
    <n v="2.3250060118143931"/>
    <n v="3.1083393451477264"/>
    <n v="3.8916726784810596"/>
    <n v="4.6750060118143928"/>
    <n v="5.458339345147726"/>
    <n v="6.2416726784810592"/>
    <n v="7.0250060118143924"/>
    <n v="7.8083393451477257"/>
    <n v="8.5916726784810589"/>
    <n v="0"/>
    <n v="0.78333333333333321"/>
    <n v="0.78333333333333321"/>
    <n v="1.9191722017212367"/>
    <n v="3.0550110701091402"/>
    <n v="4.1908477607707733"/>
    <n v="5.3266898957480819"/>
    <n v="6.462530941862255"/>
    <n v="7.5983730768395636"/>
    <n v="0.10119257674355708"/>
    <n v="1.2370183787738402"/>
    <n v="2.3728463585303934"/>
    <n v="3.5086721605606765"/>
    <n v="3.0675042043577898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</r>
  <r>
    <s v="DE Florida"/>
    <x v="26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1595.42"/>
    <n v="1610.92"/>
    <n v="1630.03"/>
    <n v="1664.39"/>
    <n v="2285.4699999999998"/>
    <n v="2463.88"/>
    <n v="2154.96"/>
    <n v="2154.96"/>
    <n v="2154.96"/>
    <n v="183.82"/>
    <n v="183.82"/>
    <n v="3.83"/>
    <n v="3.83"/>
    <n v="3.83"/>
    <n v="21.786385617800001"/>
    <n v="115.0554866432"/>
    <n v="217.6893150745"/>
    <n v="30.500853697555613"/>
    <n v="109.6041164597556"/>
    <n v="22.064234395040302"/>
    <n v="0.31743926469994221"/>
    <n v="0.31743926469994221"/>
    <n v="0.31743926469994221"/>
    <n v="0.31743926469994221"/>
    <n v="0.31743926469994221"/>
    <n v="0.31743926469994221"/>
    <n v="3.7601731401999423"/>
    <n v="7.2029053654999426"/>
    <n v="14.104648213999942"/>
    <n v="22.307123257899942"/>
    <n v="13.438828763591694"/>
    <n v="20.916808250491695"/>
    <n v="24.415998768391695"/>
    <n v="27.858701290091695"/>
    <n v="31.301410412591693"/>
    <n v="34.74411458449169"/>
    <n v="38.18681958149169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"/>
    <n v="0"/>
    <n v="6.1275000000000004"/>
    <n v="12.255000000000001"/>
    <n v="18.3825"/>
    <n v="24.51"/>
    <n v="30.637500000000003"/>
    <n v="36.765000000000001"/>
    <n v="42.892499999999998"/>
    <n v="49.019999999999996"/>
    <n v="55.147499999999994"/>
    <n v="61.274999999999991"/>
    <n v="67.402499999999989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</r>
  <r>
    <s v="DE Florida"/>
    <x v="26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14.1413881644"/>
    <n v="87.594620313600004"/>
    <n v="168.42295835100001"/>
    <n v="23.598053079524334"/>
    <n v="85.895108155124333"/>
    <n v="17.291410769392797"/>
    <n v="0.24877240796057265"/>
    <n v="0.24877240796057265"/>
    <n v="0.24877240796057265"/>
    <n v="0.24877240796057265"/>
    <n v="0.24877240796057265"/>
    <n v="0.24877240796057265"/>
    <n v="2.9600661569605728"/>
    <n v="5.671358606360573"/>
    <n v="11.106763409360573"/>
    <n v="17.566548021560571"/>
    <n v="10.582889962987892"/>
    <n v="16.472104689187891"/>
    <n v="19.227860353387889"/>
    <n v="21.939129409987888"/>
    <n v="24.650403664987888"/>
    <n v="27.361674021187888"/>
    <n v="30.072945027187888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"/>
    <n v="0"/>
    <n v="4.8258333333333328"/>
    <n v="9.6516666666666655"/>
    <n v="14.477499999999999"/>
    <n v="19.303333333333331"/>
    <n v="24.129166666666663"/>
    <n v="28.954999999999995"/>
    <n v="33.780833333333327"/>
    <n v="38.606666666666662"/>
    <n v="43.432499999999997"/>
    <n v="48.258333333333333"/>
    <n v="53.08416666666666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</r>
  <r>
    <s v="DE Florida"/>
    <x v="26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139.3007256102"/>
    <n v="862.85688698879994"/>
    <n v="1659.0620407954998"/>
    <n v="232.45425970564338"/>
    <n v="846.11572451544339"/>
    <n v="170.33024191105915"/>
    <n v="2.4505498709061726"/>
    <n v="2.4505498709061726"/>
    <n v="2.4505498709061726"/>
    <n v="2.4505498709061726"/>
    <n v="2.4505498709061726"/>
    <n v="2.4505498709061726"/>
    <n v="29.158337125406174"/>
    <n v="55.866111578106171"/>
    <n v="109.40794383960616"/>
    <n v="173.04050050970616"/>
    <n v="104.24749209616681"/>
    <n v="162.2596105032668"/>
    <n v="189.4053729393668"/>
    <n v="216.11291695966679"/>
    <n v="242.8205121871668"/>
    <n v="269.5280690092668"/>
    <n v="296.23563223226682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0"/>
    <n v="0"/>
    <n v="47.535833333333329"/>
    <n v="95.071666666666658"/>
    <n v="142.60749999999999"/>
    <n v="190.14333333333332"/>
    <n v="237.67916666666665"/>
    <n v="285.21499999999997"/>
    <n v="332.75083333333328"/>
    <n v="380.28666666666663"/>
    <n v="427.82249999999999"/>
    <n v="475.35833333333335"/>
    <n v="522.89416666666671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</r>
  <r>
    <s v="DE Florida"/>
    <x v="26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31.745218398599999"/>
    <n v="196.63630755840001"/>
    <n v="378.08336310649997"/>
    <n v="52.973961260545025"/>
    <n v="192.82116692194501"/>
    <n v="38.816529531106937"/>
    <n v="0.55845538856893029"/>
    <n v="0.55845538856893029"/>
    <n v="0.55845538856893029"/>
    <n v="0.55845538856893029"/>
    <n v="0.55845538856893029"/>
    <n v="0.55845538856893029"/>
    <n v="6.6448884320689299"/>
    <n v="12.73131855816893"/>
    <n v="24.932957502668931"/>
    <n v="39.434169896968932"/>
    <n v="23.756943042490676"/>
    <n v="36.977314727790677"/>
    <n v="43.163557860090677"/>
    <n v="49.249935472990678"/>
    <n v="55.336324755490679"/>
    <n v="61.422705285790677"/>
    <n v="67.509087274790673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"/>
    <n v="0"/>
    <n v="10.833333333333334"/>
    <n v="21.666666666666668"/>
    <n v="32.5"/>
    <n v="43.333333333333336"/>
    <n v="54.166666666666671"/>
    <n v="65"/>
    <n v="75.833333333333329"/>
    <n v="86.666666666666657"/>
    <n v="97.499999999999986"/>
    <n v="108.33333333333331"/>
    <n v="119.16666666666664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</r>
  <r>
    <s v="DE Florida"/>
    <x v="26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12.5614177416"/>
    <n v="77.807963750399992"/>
    <n v="149.60561951400001"/>
    <n v="20.961520833335555"/>
    <n v="76.298332451735561"/>
    <n v="15.359498762840147"/>
    <n v="0.22097789146636515"/>
    <n v="0.22097789146636515"/>
    <n v="0.22097789146636515"/>
    <n v="0.22097789146636515"/>
    <n v="0.22097789146636515"/>
    <n v="0.22097789146636515"/>
    <n v="2.6293477774663652"/>
    <n v="5.0377165090663656"/>
    <n v="9.8658415510663655"/>
    <n v="15.603895841866365"/>
    <n v="9.4004987482865694"/>
    <n v="14.63173103508657"/>
    <n v="17.07959525388657"/>
    <n v="19.48794320628657"/>
    <n v="21.896295776286571"/>
    <n v="24.304644883086571"/>
    <n v="26.71299456708657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"/>
    <n v="0"/>
    <n v="4.2866666666666662"/>
    <n v="8.5733333333333324"/>
    <n v="12.86"/>
    <n v="17.146666666666665"/>
    <n v="21.43333333333333"/>
    <n v="25.719999999999995"/>
    <n v="30.006666666666661"/>
    <n v="34.293333333333329"/>
    <n v="38.58"/>
    <n v="42.866666666666667"/>
    <n v="47.153333333333336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</r>
  <r>
    <s v="DE Florida"/>
    <x v="26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1.9216444673999999"/>
    <n v="11.9030547456"/>
    <n v="22.8866531585"/>
    <n v="3.2066914233948935"/>
    <n v="11.672111495994894"/>
    <n v="2.3496946305592274"/>
    <n v="3.3805176397228021E-2"/>
    <n v="3.3805176397228021E-2"/>
    <n v="3.3805176397228021E-2"/>
    <n v="3.3805176397228021E-2"/>
    <n v="3.3805176397228021E-2"/>
    <n v="3.3805176397228021E-2"/>
    <n v="0.40223736789722803"/>
    <n v="0.77066938279722796"/>
    <n v="1.5092754832972279"/>
    <n v="2.3870824719972279"/>
    <n v="1.438087386475579"/>
    <n v="2.2383607941755788"/>
    <n v="2.6128348248755788"/>
    <n v="2.9812636609755789"/>
    <n v="3.3496932034755789"/>
    <n v="3.7181222161755789"/>
    <n v="4.086551317175579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0"/>
    <n v="0"/>
    <n v="0.65583333333333338"/>
    <n v="1.3116666666666668"/>
    <n v="1.9675000000000002"/>
    <n v="2.6233333333333335"/>
    <n v="3.2791666666666668"/>
    <n v="3.9350000000000001"/>
    <n v="4.5908333333333333"/>
    <n v="5.246666666666667"/>
    <n v="5.9025000000000007"/>
    <n v="6.5583333333333345"/>
    <n v="7.2141666666666682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</r>
  <r>
    <s v="DE Florida"/>
    <x v="26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134.77000000000001"/>
    <n v="120.18"/>
    <n v="123.69"/>
    <n v="125.58"/>
    <n v="127.95"/>
    <n v="135.93"/>
    <n v="953.52"/>
    <n v="866.08999999999992"/>
    <n v="997.61"/>
    <n v="1057.8699999999999"/>
    <n v="1234.42"/>
    <n v="1557.9900000000002"/>
    <n v="1557.9900000000002"/>
    <n v="1557.9900000000002"/>
    <n v="1557.9900000000002"/>
    <n v="1557.9900000000002"/>
    <n v="1557.9900000000002"/>
    <n v="1253.4758276026589"/>
    <n v="1050.1412703594608"/>
    <n v="1050.1412703594608"/>
    <n v="1050.1412703594608"/>
    <n v="1047.429755188213"/>
    <n v="1047.429755188213"/>
    <n v="1047.429755188213"/>
    <n v="979.18239117747987"/>
    <n v="979.18239117747987"/>
    <n v="979.18239117747987"/>
    <n v="979.18239117747987"/>
    <n v="979.18239117747987"/>
    <n v="979.18239117747987"/>
    <n v="948.22021396940329"/>
    <n v="893.60392152533643"/>
    <n v="893.60392152533643"/>
    <n v="893.60392152533643"/>
    <n v="893.60392152533643"/>
    <n v="893.60392152533643"/>
    <n v="870.88345075881"/>
    <n v="870.88345075881"/>
    <n v="870.88345075881"/>
    <n v="870.88345075881"/>
    <n v="870.88345075881"/>
    <n v="870.88345075881"/>
    <n v="870.88345075881"/>
    <n v="870.88345075881"/>
    <n v="866.27459832848535"/>
    <n v="866.27459832848535"/>
    <n v="866.27459832848535"/>
    <n v="866.27459832848535"/>
    <n v="866.27459832848535"/>
    <n v="866.27459832848535"/>
    <n v="825.89580359644856"/>
    <n v="825.89580359644856"/>
    <n v="825.89580359644856"/>
    <n v="825.89580359644856"/>
    <n v="825.89580359644856"/>
    <n v="825.89580359644856"/>
    <n v="825.89580359644856"/>
    <n v="821.24526719316373"/>
    <n v="821.24526719316373"/>
    <n v="821.24526719316373"/>
    <n v="821.24526719316373"/>
    <n v="821.24526719316373"/>
    <n v="821.24526719316373"/>
    <n v="806.63161578854863"/>
    <n v="806.63161578854863"/>
    <n v="806.63161578854863"/>
    <n v="806.63161578854863"/>
    <n v="806.63161578854863"/>
    <n v="806.63161578854863"/>
    <n v="768.92830583660407"/>
    <n v="768.92830583660407"/>
    <n v="767.24158867067274"/>
    <n v="767.24158867067274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</r>
  <r>
    <s v="DE Florida"/>
    <x v="26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13571.390000000001"/>
    <n v="13744.12"/>
    <n v="14071.070000000002"/>
    <n v="11194.98"/>
    <n v="11557.380000000001"/>
    <n v="9345.8900000000012"/>
    <n v="8104.8799999999992"/>
    <n v="8362.369999999999"/>
    <n v="10572.569999999998"/>
    <n v="13299.210000000001"/>
    <n v="13654.490000000002"/>
    <n v="22246.819999999996"/>
    <n v="22246.819999999996"/>
    <n v="22516.557188874995"/>
    <n v="22811.784495065396"/>
    <n v="24009.078455863197"/>
    <n v="25079.023792082997"/>
    <n v="20177.247673764276"/>
    <n v="16904.163636732701"/>
    <n v="16904.163636732701"/>
    <n v="17074.322796425902"/>
    <n v="17030.236075326517"/>
    <n v="17034.430739329218"/>
    <n v="17150.979225754218"/>
    <n v="16033.473143305526"/>
    <n v="16033.473143305526"/>
    <n v="16080.363745689925"/>
    <n v="16113.465851564226"/>
    <n v="16336.918049973227"/>
    <n v="16386.520749006526"/>
    <n v="15868.371766931334"/>
    <n v="14954.373499159898"/>
    <n v="14957.975858323398"/>
    <n v="14992.939807981898"/>
    <n v="14995.674698555398"/>
    <n v="14997.650573645598"/>
    <n v="14616.32538782564"/>
    <n v="14618.301248523139"/>
    <n v="14618.301248523139"/>
    <n v="14673.021769782516"/>
    <n v="14711.651354307269"/>
    <n v="14972.416201669565"/>
    <n v="15061.192440881285"/>
    <n v="15106.005388516729"/>
    <n v="14145.412440725831"/>
    <n v="14149.616331509196"/>
    <n v="14190.418655499734"/>
    <n v="14193.610225455317"/>
    <n v="14195.916037481207"/>
    <n v="14224.544420102766"/>
    <n v="13564.248252417663"/>
    <n v="13564.248252417663"/>
    <n v="13615.474783226882"/>
    <n v="13651.637808656133"/>
    <n v="13895.752414656476"/>
    <n v="13978.86015282201"/>
    <n v="14020.811724003464"/>
    <n v="12917.31750847293"/>
    <n v="12921.252974286786"/>
    <n v="12959.450006385248"/>
    <n v="12962.437789631766"/>
    <n v="12964.596371971005"/>
    <n v="12991.396787804582"/>
    <n v="12763.461765766833"/>
    <n v="12763.461765766833"/>
    <n v="12920.8934598411"/>
    <n v="13032.031307090221"/>
    <n v="13782.255368017435"/>
    <n v="14037.665832153838"/>
    <n v="13562.242060575409"/>
    <n v="12019.719484594425"/>
    <n v="12031.814136335612"/>
    <n v="12149.202984982527"/>
    <n v="12127.359268110971"/>
    <n v="12133.993121098811"/>
    <n v="12216.357372589669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</r>
  <r>
    <s v="DE Florida"/>
    <x v="26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52.318073499999997"/>
    <n v="109.5801958232"/>
    <n v="341.80665930559996"/>
    <n v="549.33265516400002"/>
    <n v="441.96381527536175"/>
    <n v="370.26995830772887"/>
    <n v="370.26995830772887"/>
    <n v="403.27393325332889"/>
    <n v="402.23266059883082"/>
    <n v="403.04625527043083"/>
    <n v="425.65193417043082"/>
    <n v="397.91773782045016"/>
    <n v="397.91773782045016"/>
    <n v="407.01261269565015"/>
    <n v="413.43307854005013"/>
    <n v="456.77374131205011"/>
    <n v="466.39465292845011"/>
    <n v="451.64704918988099"/>
    <n v="425.63274686152931"/>
    <n v="426.33145841952933"/>
    <n v="433.11304643752931"/>
    <n v="433.64350427552932"/>
    <n v="434.02674389712934"/>
    <n v="422.99132685265999"/>
    <n v="423.37456368265998"/>
    <n v="423.37456368265998"/>
    <n v="433.98843743859902"/>
    <n v="441.48123034250159"/>
    <n v="492.06052136882465"/>
    <n v="509.28001734281042"/>
    <n v="517.97216715950481"/>
    <n v="485.03424623809281"/>
    <n v="485.84965451695211"/>
    <n v="493.76388314302301"/>
    <n v="494.38293646730051"/>
    <n v="494.83018362767962"/>
    <n v="500.38309196971898"/>
    <n v="477.15556156564571"/>
    <n v="477.15556156564571"/>
    <n v="487.09094451380065"/>
    <n v="494.10476138813783"/>
    <n v="541.45077634441202"/>
    <n v="557.56951777753204"/>
    <n v="565.70602279515299"/>
    <n v="521.18268590613957"/>
    <n v="521.94596929313389"/>
    <n v="529.35428165366727"/>
    <n v="529.93376205671836"/>
    <n v="530.35241898754487"/>
    <n v="535.55035822469608"/>
    <n v="526.15408739268969"/>
    <n v="526.15408739268969"/>
    <n v="556.68902077532118"/>
    <n v="578.24495194913004"/>
    <n v="723.75594233238292"/>
    <n v="773.29451557515722"/>
    <n v="747.10479147632918"/>
    <n v="662.13167255332803"/>
    <n v="664.47751140982302"/>
    <n v="687.24586624697827"/>
    <n v="686.01022929680119"/>
    <n v="687.29690959485026"/>
    <n v="703.2720088096072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</r>
  <r>
    <s v="DE Florida"/>
    <x v="26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683.08670237499996"/>
    <n v="1430.7249790165999"/>
    <n v="4462.7710489928004"/>
    <n v="7172.3174578070002"/>
    <n v="5770.4648690002023"/>
    <n v="4834.3998142239543"/>
    <n v="4834.3998142239543"/>
    <n v="5265.3135482867547"/>
    <n v="5251.7182559479725"/>
    <n v="5262.3408890862729"/>
    <n v="5557.4901104112732"/>
    <n v="5195.3808150885197"/>
    <n v="5195.3808150885197"/>
    <n v="5314.1273145561199"/>
    <n v="5397.9556084508204"/>
    <n v="5963.8294725118203"/>
    <n v="6089.4441282175203"/>
    <n v="5896.8932307592568"/>
    <n v="5557.2395928618289"/>
    <n v="5566.3622639033292"/>
    <n v="5654.9055202998288"/>
    <n v="5661.8314002313291"/>
    <n v="5666.835137407129"/>
    <n v="5522.7521057901595"/>
    <n v="5527.755806517659"/>
    <n v="5527.755806517659"/>
    <n v="5666.3311495875532"/>
    <n v="5764.1574824689833"/>
    <n v="6424.5236001913481"/>
    <n v="6649.3423249053612"/>
    <n v="6762.8275302658776"/>
    <n v="6332.7784030731973"/>
    <n v="6343.4244202186082"/>
    <n v="6446.7530420026842"/>
    <n v="6454.8354376258949"/>
    <n v="6460.6747221427177"/>
    <n v="6533.1738111867353"/>
    <n v="6229.9071825381034"/>
    <n v="6229.9071825381034"/>
    <n v="6359.6336769447807"/>
    <n v="6451.213224534049"/>
    <n v="7069.4110913353688"/>
    <n v="7279.8738214865662"/>
    <n v="7386.1123306780337"/>
    <n v="6804.7956143135771"/>
    <n v="6814.7618208050953"/>
    <n v="6911.4923038691759"/>
    <n v="6919.0585911132066"/>
    <n v="6924.5250030551097"/>
    <n v="6992.3945999184871"/>
    <n v="6869.7125170553709"/>
    <n v="6869.7125170553709"/>
    <n v="7268.3946674021827"/>
    <n v="7549.8416542159903"/>
    <n v="9449.7192081682624"/>
    <n v="10096.524120366837"/>
    <n v="9754.577842792507"/>
    <n v="8645.1258455146362"/>
    <n v="8675.7545050880854"/>
    <n v="8973.0316123471293"/>
    <n v="8956.8985077918842"/>
    <n v="8973.6981667794116"/>
    <n v="9182.2785107131458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</r>
  <r>
    <s v="DE Florida"/>
    <x v="26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.46"/>
    <n v="267.08"/>
    <n v="267.08"/>
    <n v="386.02883962499999"/>
    <n v="516.21832385380003"/>
    <n v="1044.2016098104"/>
    <n v="1516.026636001"/>
    <n v="1219.7143384932047"/>
    <n v="1021.8564544245276"/>
    <n v="1021.8564544245276"/>
    <n v="1096.8933252449276"/>
    <n v="1094.0610940236711"/>
    <n v="1095.910859040571"/>
    <n v="1147.3064685155709"/>
    <n v="1072.5514390724927"/>
    <n v="1072.5514390724927"/>
    <n v="1093.2292802192926"/>
    <n v="1107.8266633213925"/>
    <n v="1206.3647248443924"/>
    <n v="1228.2385477194923"/>
    <n v="1189.4011054708105"/>
    <n v="1120.8930968324435"/>
    <n v="1122.4816669669435"/>
    <n v="1137.9000868664434"/>
    <n v="1139.1061202709434"/>
    <n v="1139.9774426503434"/>
    <n v="1110.9927621489135"/>
    <n v="1111.8640781814136"/>
    <n v="1111.8640781814136"/>
    <n v="1135.9946276596463"/>
    <n v="1153.0294270227537"/>
    <n v="1268.0210043440575"/>
    <n v="1307.169378363297"/>
    <n v="1326.9309052145647"/>
    <n v="1242.5511875478508"/>
    <n v="1244.4050111630945"/>
    <n v="1262.3979409675017"/>
    <n v="1263.8053533048478"/>
    <n v="1264.8221658259586"/>
    <n v="1277.4466545448577"/>
    <n v="1218.148226032373"/>
    <n v="1218.148226032373"/>
    <n v="1240.7376998676357"/>
    <n v="1256.6845872291931"/>
    <n v="1364.3323318244161"/>
    <n v="1400.9805304656622"/>
    <n v="1419.4800053389649"/>
    <n v="1307.7612257285689"/>
    <n v="1309.4966565810455"/>
    <n v="1326.3404842528114"/>
    <n v="1327.658013478517"/>
    <n v="1328.6098881907658"/>
    <n v="1340.4281253948707"/>
    <n v="1316.9102143270854"/>
    <n v="1316.9102143270854"/>
    <n v="1386.3345329843573"/>
    <n v="1435.3441645434671"/>
    <n v="1766.1784007906724"/>
    <n v="1878.8094536093172"/>
    <n v="1815.1784563201406"/>
    <n v="1608.726327254592"/>
    <n v="1614.0598337093518"/>
    <n v="1665.8260354465269"/>
    <n v="1662.8309556605905"/>
    <n v="1665.7563559521986"/>
    <n v="1702.0773907672824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</r>
  <r>
    <s v="DE Florida"/>
    <x v="26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154.67153625"/>
    <n v="323.95950570600002"/>
    <n v="1010.5066482479999"/>
    <n v="1624.0300913699998"/>
    <n v="1306.6081700342313"/>
    <n v="1094.6546661103619"/>
    <n v="1094.6546661103619"/>
    <n v="1192.2265980583618"/>
    <n v="1189.1482117503044"/>
    <n v="1191.5534979033043"/>
    <n v="1258.3842286533043"/>
    <n v="1176.3917073478201"/>
    <n v="1176.3917073478201"/>
    <n v="1203.2795144638201"/>
    <n v="1222.2607813408201"/>
    <n v="1350.3917778508201"/>
    <n v="1378.8347437378202"/>
    <n v="1335.2353836380887"/>
    <n v="1258.3275038860161"/>
    <n v="1260.3931531510161"/>
    <n v="1280.4420304660161"/>
    <n v="1282.0102596310162"/>
    <n v="1283.1432574090161"/>
    <n v="1250.5184913723326"/>
    <n v="1251.6514808973327"/>
    <n v="1251.6514808973327"/>
    <n v="1283.0290713972549"/>
    <n v="1305.1798707044186"/>
    <n v="1454.7064543150739"/>
    <n v="1505.6121185156167"/>
    <n v="1531.3085535574974"/>
    <n v="1433.9324332922811"/>
    <n v="1436.3430090775807"/>
    <n v="1459.7396906908948"/>
    <n v="1461.5697861068993"/>
    <n v="1462.8919742705541"/>
    <n v="1479.3079302209082"/>
    <n v="1410.6392032442739"/>
    <n v="1410.6392032442739"/>
    <n v="1440.01358521719"/>
    <n v="1460.7502329166252"/>
    <n v="1600.7307384973662"/>
    <n v="1648.3864826443059"/>
    <n v="1672.4424055573256"/>
    <n v="1540.8144686967973"/>
    <n v="1543.0711484725191"/>
    <n v="1564.974138844259"/>
    <n v="1566.6873972857168"/>
    <n v="1567.9251742960121"/>
    <n v="1583.2931025802907"/>
    <n v="1555.5141074403971"/>
    <n v="1555.5141074403971"/>
    <n v="1645.787547279155"/>
    <n v="1709.5154759306745"/>
    <n v="2139.7039905619986"/>
    <n v="2286.1597681230924"/>
    <n v="2208.7327434034719"/>
    <n v="1957.5191088295646"/>
    <n v="1964.4543439659767"/>
    <n v="2031.7666804582038"/>
    <n v="2028.1136559617123"/>
    <n v="2031.9175960267564"/>
    <n v="2079.1463598760283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</r>
  <r>
    <s v="DE Florida"/>
    <x v="26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33.125159375000003"/>
    <n v="69.380640534999998"/>
    <n v="216.41469778000001"/>
    <n v="347.80966757500005"/>
    <n v="279.82914583006232"/>
    <n v="234.43621984127773"/>
    <n v="234.43621984127773"/>
    <n v="255.33266837127775"/>
    <n v="254.67338716450553"/>
    <n v="255.18851418200552"/>
    <n v="269.5012873070055"/>
    <n v="251.94139618772238"/>
    <n v="251.94139618772238"/>
    <n v="257.6998111977224"/>
    <n v="261.7649256052224"/>
    <n v="289.20604233022243"/>
    <n v="295.29751721272243"/>
    <n v="285.96008004123621"/>
    <n v="269.48913887295936"/>
    <n v="269.93152771045936"/>
    <n v="274.22528642295936"/>
    <n v="274.56114551045937"/>
    <n v="274.80379346545936"/>
    <n v="267.81672525149617"/>
    <n v="268.05937143899615"/>
    <n v="268.05937143899615"/>
    <n v="274.77975176569663"/>
    <n v="279.52395912874834"/>
    <n v="311.54921966678336"/>
    <n v="322.45207800486372"/>
    <n v="327.95568149290784"/>
    <n v="307.10093487210196"/>
    <n v="307.61722646190992"/>
    <n v="312.62827403819148"/>
    <n v="313.02023967461383"/>
    <n v="313.30342290129414"/>
    <n v="316.81935467473653"/>
    <n v="302.11276024458016"/>
    <n v="302.11276024458016"/>
    <n v="308.4032715681787"/>
    <n v="312.84401579513957"/>
    <n v="342.82078113612897"/>
    <n v="353.02623834259009"/>
    <n v="358.17780393547605"/>
    <n v="329.98777167810186"/>
    <n v="330.47103868593206"/>
    <n v="335.16155469682673"/>
    <n v="335.52844825857647"/>
    <n v="335.79351767540817"/>
    <n v="339.08455293809516"/>
    <n v="333.13528925929205"/>
    <n v="333.13528925929205"/>
    <n v="352.46895613150849"/>
    <n v="366.11742843084221"/>
    <n v="458.24996984048903"/>
    <n v="489.61608616368613"/>
    <n v="473.0339044040785"/>
    <n v="419.23266169740151"/>
    <n v="420.71796596903857"/>
    <n v="435.13410312361856"/>
    <n v="434.3517517083414"/>
    <n v="435.16643330406657"/>
    <n v="445.28131525250399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</r>
  <r>
    <s v="DE Florida"/>
    <x v="26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7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3400.88"/>
    <n v="3717.27"/>
    <n v="4504.22"/>
    <n v="4566.49"/>
    <n v="5376.13"/>
    <n v="5759.64"/>
    <n v="5950.56"/>
    <n v="6050.23"/>
    <n v="6223.7400000000016"/>
    <n v="6367.9600000000009"/>
    <n v="7281.1799999999994"/>
    <n v="9102.8300000000017"/>
    <n v="9102.8300000000017"/>
    <n v="9108.7918614240025"/>
    <n v="9142.9766876904032"/>
    <n v="9226.4455908360032"/>
    <n v="8580.8604954647744"/>
    <n v="8597.7881522383741"/>
    <n v="8605.0358476511738"/>
    <n v="8642.9483256287731"/>
    <n v="8654.7637816063725"/>
    <n v="7518.225792017859"/>
    <n v="7518.225792017859"/>
    <n v="7523.9986748330593"/>
    <n v="7303.2357318376298"/>
    <n v="7303.2357318376298"/>
    <n v="7306.5952961624298"/>
    <n v="7309.9558163360298"/>
    <n v="7314.9616720296299"/>
    <n v="7320.7443214544301"/>
    <n v="7329.3846625536298"/>
    <n v="7333.0941388712299"/>
    <n v="7336.7814896808295"/>
    <n v="7362.7179030672296"/>
    <n v="7375.486367992029"/>
    <n v="7391.5911253864288"/>
    <n v="7088.6170189620952"/>
    <n v="6625.2953965782208"/>
    <n v="6625.2953965782208"/>
    <n v="6625.8257226061151"/>
    <n v="6626.3561705924685"/>
    <n v="6627.1181050606683"/>
    <n v="6627.9728122541555"/>
    <n v="6629.2446942355673"/>
    <n v="6629.822892087218"/>
    <n v="6630.3982077995679"/>
    <n v="6634.0061752532238"/>
    <n v="6636.4174455770144"/>
    <n v="6638.7060873197643"/>
    <n v="6641.2280770342159"/>
    <n v="6505.5434881430847"/>
    <n v="6505.5434881430847"/>
    <n v="6512.7065392851846"/>
    <n v="6519.8716284278034"/>
    <n v="6530.5447981833377"/>
    <n v="6542.8741985347187"/>
    <n v="4850.6558616897573"/>
    <n v="4858.5649731115063"/>
    <n v="4866.4269099207086"/>
    <n v="4921.7268945520436"/>
    <n v="4958.1036560860357"/>
    <n v="4992.4412039625931"/>
    <n v="5029.8542037693996"/>
    <n v="4969.3559322142528"/>
    <n v="4969.3559322142528"/>
    <n v="4969.8695651689331"/>
    <n v="4970.3833162431865"/>
    <n v="4971.1212672989332"/>
    <n v="4971.9490708727471"/>
    <n v="4973.1809178230305"/>
    <n v="4973.7409157399961"/>
    <n v="4974.2981222387643"/>
    <n v="4977.7925216952108"/>
    <n v="4980.1278924592298"/>
    <n v="4982.3444946222462"/>
    <n v="4984.7870996624924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</r>
  <r>
    <s v="DE Florida"/>
    <x v="26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8.1620383580000002"/>
    <n v="54.962499389300007"/>
    <n v="169.23492887449999"/>
    <n v="157.39336468578324"/>
    <n v="180.56803683448325"/>
    <n v="190.49043585708324"/>
    <n v="242.39420843628324"/>
    <n v="258.57006326548321"/>
    <n v="224.61480957085467"/>
    <n v="224.61480957085467"/>
    <n v="232.51812828675469"/>
    <n v="225.6957748986716"/>
    <n v="225.6957748986716"/>
    <n v="230.2951593752716"/>
    <n v="234.8958524489716"/>
    <n v="241.74907886267158"/>
    <n v="249.66576847677158"/>
    <n v="261.49475785817157"/>
    <n v="266.57318652987158"/>
    <n v="271.62132445307157"/>
    <n v="307.12936227437154"/>
    <n v="324.60992632597151"/>
    <n v="346.65801470827154"/>
    <n v="332.44884100541992"/>
    <n v="310.7195338694529"/>
    <n v="310.7195338694529"/>
    <n v="311.44557244601117"/>
    <n v="312.17177798881517"/>
    <n v="313.2148982349002"/>
    <n v="314.38502823322847"/>
    <n v="316.12628801450063"/>
    <n v="316.91786512575101"/>
    <n v="317.70549646740812"/>
    <n v="322.6449552466089"/>
    <n v="325.94608545991048"/>
    <n v="329.07933200214688"/>
    <n v="332.53204170535633"/>
    <n v="325.73819682477682"/>
    <n v="325.73819682477682"/>
    <n v="335.54471429040871"/>
    <n v="345.35402186423482"/>
    <n v="359.96603894256344"/>
    <n v="376.8455051767167"/>
    <n v="279.37994880694004"/>
    <n v="290.20785408869347"/>
    <n v="300.97117534714471"/>
    <n v="376.6791738492189"/>
    <n v="426.48048620193993"/>
    <n v="473.49002952340908"/>
    <n v="524.70999553632623"/>
    <n v="518.39886871005206"/>
    <n v="518.39886871005206"/>
    <n v="519.10205376919498"/>
    <n v="519.80540053898676"/>
    <n v="520.81568648744644"/>
    <n v="521.94898430197827"/>
    <n v="523.63543444637878"/>
    <n v="524.40209508365422"/>
    <n v="525.16493415233208"/>
    <n v="529.94891357977701"/>
    <n v="533.14613411216635"/>
    <n v="536.18075544806845"/>
    <n v="539.52478420252362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</r>
  <r>
    <s v="DE Florida"/>
    <x v="26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36.804122132000003"/>
    <n v="247.83595120219999"/>
    <n v="763.11121292299993"/>
    <n v="709.71543658383553"/>
    <n v="814.2142672336355"/>
    <n v="858.95617721403551"/>
    <n v="1092.9997704108355"/>
    <n v="1165.9396551076354"/>
    <n v="1012.8292126928104"/>
    <n v="1012.8292126928104"/>
    <n v="1048.4667206914105"/>
    <n v="1017.7034828445107"/>
    <n v="1017.7034828445107"/>
    <n v="1038.4429477409108"/>
    <n v="1059.1883133407107"/>
    <n v="1090.0907633005106"/>
    <n v="1125.7885631219106"/>
    <n v="1179.1276373575106"/>
    <n v="1202.0272000493105"/>
    <n v="1224.7901762221106"/>
    <n v="1384.9024059523106"/>
    <n v="1463.7254628987105"/>
    <n v="1563.1443215229106"/>
    <n v="1499.0725613305588"/>
    <n v="1401.0911455862897"/>
    <n v="1401.0911455862897"/>
    <n v="1404.3649861726922"/>
    <n v="1407.6395796404006"/>
    <n v="1412.3431994044081"/>
    <n v="1417.6195293455164"/>
    <n v="1425.4711878213268"/>
    <n v="1429.0405536343162"/>
    <n v="1432.5921272513315"/>
    <n v="1454.8650493085406"/>
    <n v="1469.750448545228"/>
    <n v="1483.8788296373248"/>
    <n v="1499.4477284870479"/>
    <n v="1468.8130407088859"/>
    <n v="1468.8130407088859"/>
    <n v="1513.0324195777628"/>
    <n v="1557.2643795542303"/>
    <n v="1623.1526341246797"/>
    <n v="1699.2652311937495"/>
    <n v="1259.7752309071579"/>
    <n v="1308.6002340428979"/>
    <n v="1357.134016018294"/>
    <n v="1698.5152128499117"/>
    <n v="1923.0784287734095"/>
    <n v="2135.0530480885832"/>
    <n v="2366.0132325489531"/>
    <n v="2337.5552086685493"/>
    <n v="2337.5552086685493"/>
    <n v="2340.7259985696683"/>
    <n v="2343.8975176536474"/>
    <n v="2348.4530815709509"/>
    <n v="2353.5633284662104"/>
    <n v="2361.167840275838"/>
    <n v="2364.6248531555225"/>
    <n v="2368.064633884213"/>
    <n v="2389.6364711388228"/>
    <n v="2404.0533226403427"/>
    <n v="2417.7369846585989"/>
    <n v="2432.815821254761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</r>
  <r>
    <s v="DE Florida"/>
    <x v="26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9.2766904760000006"/>
    <n v="62.468475674600001"/>
    <n v="192.34656638899997"/>
    <n v="178.8878541271614"/>
    <n v="205.2273848885614"/>
    <n v="216.5048404057614"/>
    <n v="275.49687298816139"/>
    <n v="293.88179007056141"/>
    <n v="255.28942322014279"/>
    <n v="255.28942322014279"/>
    <n v="264.2720618999428"/>
    <n v="256.51801102157316"/>
    <n v="256.51801102157316"/>
    <n v="261.74551232677317"/>
    <n v="266.97450093817315"/>
    <n v="274.76364102957314"/>
    <n v="283.76147660977313"/>
    <n v="297.20589678057314"/>
    <n v="302.97786314797315"/>
    <n v="308.71540209837315"/>
    <n v="349.07260967697312"/>
    <n v="368.94041413217315"/>
    <n v="393.99950875277312"/>
    <n v="377.84985341185256"/>
    <n v="353.15307452931648"/>
    <n v="353.15307452931648"/>
    <n v="353.97826486204326"/>
    <n v="354.80364496282959"/>
    <n v="355.98921935341002"/>
    <n v="357.31914863517261"/>
    <n v="359.29820427307425"/>
    <n v="360.19788343737986"/>
    <n v="361.0930779764484"/>
    <n v="366.70709597094782"/>
    <n v="370.45904638658817"/>
    <n v="374.02018602872613"/>
    <n v="377.9444164495207"/>
    <n v="370.22276735468154"/>
    <n v="370.22276735468154"/>
    <n v="381.36851590252917"/>
    <n v="392.51743559084161"/>
    <n v="409.12494877813515"/>
    <n v="428.30956624576271"/>
    <n v="317.53358617120932"/>
    <n v="329.84020878145702"/>
    <n v="342.07342742475555"/>
    <n v="428.12051981226404"/>
    <n v="484.72296882452196"/>
    <n v="538.15238972205384"/>
    <n v="596.36723141381754"/>
    <n v="589.19422296247399"/>
    <n v="589.19422296247399"/>
    <n v="589.99343877780063"/>
    <n v="590.79283838785739"/>
    <n v="591.94109445148217"/>
    <n v="593.22916154715256"/>
    <n v="595.14592244762969"/>
    <n v="596.01728240946647"/>
    <n v="596.88429890862187"/>
    <n v="602.32160444988529"/>
    <n v="605.95545471639582"/>
    <n v="609.40450036042148"/>
    <n v="613.20520777409331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</r>
  <r>
    <s v="DE Florida"/>
    <x v="26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8.1783780640000003"/>
    <n v="55.072529634399999"/>
    <n v="169.573722796"/>
    <n v="157.70845280378941"/>
    <n v="180.92951867338942"/>
    <n v="190.87178149418943"/>
    <n v="242.87946100778944"/>
    <n v="259.08769852138943"/>
    <n v="225.06446929930189"/>
    <n v="225.06446929930189"/>
    <n v="232.98360978650189"/>
    <n v="226.14759862768801"/>
    <n v="226.14759862768801"/>
    <n v="230.756190680488"/>
    <n v="235.36609395008801"/>
    <n v="242.23303993968801"/>
    <n v="250.165578092488"/>
    <n v="262.01824810368799"/>
    <n v="267.10684335728797"/>
    <n v="272.16508722288796"/>
    <n v="307.74420911328798"/>
    <n v="325.25976776608798"/>
    <n v="347.35199454448798"/>
    <n v="333.1143752854378"/>
    <n v="311.34156792628977"/>
    <n v="311.34156792628977"/>
    <n v="312.06905997027434"/>
    <n v="312.79671931475684"/>
    <n v="313.84192779877901"/>
    <n v="315.01440029775671"/>
    <n v="316.75914593288644"/>
    <n v="317.55230771413062"/>
    <n v="318.3415158266867"/>
    <n v="323.29086298189247"/>
    <n v="326.59860177687267"/>
    <n v="329.73812081196934"/>
    <n v="333.19774254609302"/>
    <n v="326.39029696638801"/>
    <n v="326.39029696638801"/>
    <n v="336.21644624520724"/>
    <n v="346.04539121777981"/>
    <n v="360.68666031045274"/>
    <n v="377.59991779914384"/>
    <n v="279.93924368226078"/>
    <n v="290.78882550866388"/>
    <n v="301.57369402004787"/>
    <n v="377.43325349048723"/>
    <n v="427.33426383120656"/>
    <n v="474.43791625672253"/>
    <n v="525.760420281503"/>
    <n v="519.43665911655671"/>
    <n v="519.43665911655671"/>
    <n v="520.14125189232948"/>
    <n v="520.8460067024821"/>
    <n v="521.85831515741006"/>
    <n v="522.99388173769478"/>
    <n v="524.68370801172546"/>
    <n v="525.45190343833485"/>
    <n v="526.21626964589166"/>
    <n v="531.00982619291449"/>
    <n v="534.21344728864653"/>
    <n v="537.2541436781413"/>
    <n v="540.60486689350273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</r>
  <r>
    <s v="DE Florida"/>
    <x v="26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2.6591095459999998"/>
    <n v="17.9062264091"/>
    <n v="55.135028181499983"/>
    <n v="51.27716633465807"/>
    <n v="58.827240131558071"/>
    <n v="62.059857377758071"/>
    <n v="78.969581528158074"/>
    <n v="84.239511428558075"/>
    <n v="73.17723319903466"/>
    <n v="73.17723319903466"/>
    <n v="75.752054502334659"/>
    <n v="73.529400769930191"/>
    <n v="73.529400769930191"/>
    <n v="75.027833714130196"/>
    <n v="76.526692986030199"/>
    <n v="78.759404837930205"/>
    <n v="81.338582244630203"/>
    <n v="85.192347346430196"/>
    <n v="86.846848044330201"/>
    <n v="88.491480322730197"/>
    <n v="100.0596399158302"/>
    <n v="105.75463088503021"/>
    <n v="112.93767508513021"/>
    <n v="108.30847000463812"/>
    <n v="101.22928151043284"/>
    <n v="101.22928151043284"/>
    <n v="101.46581753550532"/>
    <n v="101.70240795649194"/>
    <n v="102.04224598252522"/>
    <n v="102.42346250125989"/>
    <n v="102.99074732685844"/>
    <n v="103.2486351436754"/>
    <n v="103.50523746866648"/>
    <n v="105.11446318113479"/>
    <n v="106.18993801692449"/>
    <n v="107.2107180506603"/>
    <n v="108.33557595118367"/>
    <n v="106.12221000218818"/>
    <n v="106.12221000218818"/>
    <n v="109.3170742091566"/>
    <n v="112.51284740515548"/>
    <n v="117.27329478301118"/>
    <n v="122.77245416280364"/>
    <n v="91.01916166632229"/>
    <n v="94.546783693444155"/>
    <n v="98.053364898978415"/>
    <n v="122.71826509858359"/>
    <n v="138.94302897152596"/>
    <n v="154.25826273010017"/>
    <n v="170.94520961723995"/>
    <n v="168.88910832811609"/>
    <n v="168.88910832811609"/>
    <n v="169.11819890835562"/>
    <n v="169.34734217228902"/>
    <n v="169.67648311624274"/>
    <n v="170.04570008201807"/>
    <n v="170.5951284822697"/>
    <n v="170.84489876387141"/>
    <n v="171.09342401707548"/>
    <n v="172.65199612926332"/>
    <n v="173.69361824195661"/>
    <n v="174.68226718096625"/>
    <n v="175.77171792758699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</r>
  <r>
    <s v="DE Florida"/>
    <x v="26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537.49"/>
    <n v="1407.8500000000001"/>
    <n v="1332.17"/>
    <n v="1158.78"/>
    <n v="1160.5700000000002"/>
    <n v="1163.77"/>
    <n v="1165.98"/>
    <n v="1169.4100000000001"/>
    <n v="1174.27"/>
    <n v="1206.1899999999998"/>
    <n v="818.71"/>
    <n v="1350.93"/>
    <n v="1350.93"/>
    <n v="1376.409925341"/>
    <n v="1376.409925341"/>
    <n v="1376.409925341"/>
    <n v="1382.9183466847999"/>
    <n v="1168.8662642662023"/>
    <n v="1168.8662642662023"/>
    <n v="1168.8662642662023"/>
    <n v="1168.8662642662023"/>
    <n v="1505.1492671745023"/>
    <n v="1505.1492671745023"/>
    <n v="1505.1492671745023"/>
    <n v="1505.1492671745023"/>
    <n v="1505.1492671745023"/>
    <n v="1567.9084556005023"/>
    <n v="1572.2777374755024"/>
    <n v="1576.6470193505024"/>
    <n v="1583.3179212746024"/>
    <n v="1587.9203996578024"/>
    <n v="1602.5063430841024"/>
    <n v="1617.0921544798023"/>
    <n v="1628.5323706845022"/>
    <n v="1638.3313568181022"/>
    <n v="1658.3055705924023"/>
    <n v="1677.6509513948024"/>
    <n v="1299.9563775321344"/>
    <n v="1299.9563775321344"/>
    <n v="2176.0043040717105"/>
    <n v="2236.994581719644"/>
    <n v="2297.9848593675774"/>
    <n v="2391.1031731209082"/>
    <n v="216.90316654166463"/>
    <n v="420.50658805977946"/>
    <n v="624.10816657870532"/>
    <n v="783.80076198422341"/>
    <n v="920.58362517647561"/>
    <n v="1199.4012612882977"/>
    <n v="1469.4410939423478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489.9724350775449"/>
    <n v="507.40552517537981"/>
    <n v="524.83861527321471"/>
    <n v="251.60299524715288"/>
    <n v="269.9665210216632"/>
    <n v="169.30936766631072"/>
    <n v="227.50560482513799"/>
    <n v="273.15116524924002"/>
    <n v="312.24834712526263"/>
    <n v="391.94388481835028"/>
    <n v="469.13042854646932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</r>
  <r>
    <s v="DE Florida"/>
    <x v="26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12.421595315999999"/>
    <n v="12.421595315999999"/>
    <n v="12.421595315999999"/>
    <n v="15.5944843648"/>
    <n v="13.180725186225359"/>
    <n v="13.180725186225359"/>
    <n v="13.180725186225359"/>
    <n v="13.180725186225359"/>
    <n v="177.12042743702534"/>
    <n v="177.12042743702534"/>
    <n v="177.12042743702534"/>
    <n v="177.12042743702534"/>
    <n v="177.12042743702534"/>
    <n v="207.71585621302535"/>
    <n v="209.84590371302534"/>
    <n v="211.97595121302533"/>
    <n v="215.22805038462533"/>
    <n v="217.47178238782533"/>
    <n v="224.58250520662534"/>
    <n v="231.69316365982533"/>
    <n v="237.27032819702532"/>
    <n v="242.04738459062531"/>
    <n v="251.7849170574253"/>
    <n v="261.21589019982531"/>
    <n v="202.40757595951538"/>
    <n v="202.40757595951538"/>
    <n v="629.48587142197448"/>
    <n v="659.21897508965924"/>
    <n v="688.952078757344"/>
    <n v="734.3477808751486"/>
    <n v="66.614590622940909"/>
    <n v="165.87240469682973"/>
    <n v="265.12932029823969"/>
    <n v="342.98035946816549"/>
    <n v="409.66277522522489"/>
    <n v="545.58794229441469"/>
    <n v="677.23388076767856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232.48563891571132"/>
    <n v="240.9843907991719"/>
    <n v="249.48314268263249"/>
    <n v="119.60001443481184"/>
    <n v="128.55236013986152"/>
    <n v="80.62154790499109"/>
    <n v="108.9926156496205"/>
    <n v="131.24514176225327"/>
    <n v="150.30528808411017"/>
    <n v="189.15741339703169"/>
    <n v="226.7863868151542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</r>
  <r>
    <s v="DE Florida"/>
    <x v="26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65.094458051999993"/>
    <n v="65.094458051999993"/>
    <n v="65.094458051999993"/>
    <n v="81.721750105599995"/>
    <n v="69.072622388891119"/>
    <n v="69.072622388891119"/>
    <n v="69.072622388891119"/>
    <n v="69.072622388891119"/>
    <n v="928.18659283649106"/>
    <n v="928.18659283649106"/>
    <n v="928.18659283649106"/>
    <n v="928.18659283649106"/>
    <n v="928.18659283649106"/>
    <n v="1088.5196905084911"/>
    <n v="1099.6820480084912"/>
    <n v="1110.8444055084913"/>
    <n v="1127.8867923936912"/>
    <n v="1139.6449051840912"/>
    <n v="1176.9081259276911"/>
    <n v="1214.1710093680911"/>
    <n v="1243.3977305564911"/>
    <n v="1268.4315437756911"/>
    <n v="1319.4603675752912"/>
    <n v="1368.8826897480913"/>
    <n v="1060.7020376627829"/>
    <n v="1060.7020376627829"/>
    <n v="3298.7744683269625"/>
    <n v="3454.5886136575455"/>
    <n v="3610.4027589881284"/>
    <n v="3848.2956007924313"/>
    <n v="349.08886867928913"/>
    <n v="869.24215103284916"/>
    <n v="1389.3907250073928"/>
    <n v="1797.3633761956189"/>
    <n v="2146.8076769282457"/>
    <n v="2859.113528766406"/>
    <n v="3548.9943975351716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1218.319459186519"/>
    <n v="1262.8562341427119"/>
    <n v="1307.3930090989047"/>
    <n v="626.7526578303208"/>
    <n v="673.66644134384626"/>
    <n v="422.48956933733257"/>
    <n v="571.16503095052144"/>
    <n v="687.77694776783926"/>
    <n v="787.65954923790287"/>
    <n v="991.25984082881484"/>
    <n v="1188.4503393791842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</r>
  <r>
    <s v="DE Florida"/>
    <x v="26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23.828629889999998"/>
    <n v="23.828629889999998"/>
    <n v="23.828629889999998"/>
    <n v="29.915255391999999"/>
    <n v="25.284886051617484"/>
    <n v="25.284886051617484"/>
    <n v="25.284886051617484"/>
    <n v="25.284886051617484"/>
    <n v="339.77415975861749"/>
    <n v="339.77415975861749"/>
    <n v="339.77415975861749"/>
    <n v="339.77415975861749"/>
    <n v="339.77415975861749"/>
    <n v="398.46606929861747"/>
    <n v="402.5521880486175"/>
    <n v="406.63830679861752"/>
    <n v="412.87688288761751"/>
    <n v="417.18108521561749"/>
    <n v="430.82174714261748"/>
    <n v="444.46228559561746"/>
    <n v="455.16108765861748"/>
    <n v="464.32502400261745"/>
    <n v="483.00475484961743"/>
    <n v="501.09640594561745"/>
    <n v="388.28307409587114"/>
    <n v="388.28307409587114"/>
    <n v="1207.5574861856546"/>
    <n v="1264.5952033577937"/>
    <n v="1321.6329205299328"/>
    <n v="1408.7165713712725"/>
    <n v="127.78833156384894"/>
    <n v="318.19694781686201"/>
    <n v="508.60384050883317"/>
    <n v="657.94733331605812"/>
    <n v="785.86579123472677"/>
    <n v="1046.6142594242201"/>
    <n v="1299.1537820190217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445.97998458932705"/>
    <n v="462.28315218131507"/>
    <n v="478.5863197733031"/>
    <n v="229.43005342049975"/>
    <n v="246.60335067310871"/>
    <n v="154.6571671511341"/>
    <n v="209.08142597724287"/>
    <n v="251.76847785663239"/>
    <n v="288.33158313068787"/>
    <n v="362.86166930889044"/>
    <n v="435.04538150126416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</r>
  <r>
    <s v="DE Florida"/>
    <x v="26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19.839629939999998"/>
    <n v="19.839629939999998"/>
    <n v="19.839629939999998"/>
    <n v="24.907332031999999"/>
    <n v="21.052103484543174"/>
    <n v="21.052103484543174"/>
    <n v="21.052103484543174"/>
    <n v="21.052103484543174"/>
    <n v="282.89472050654319"/>
    <n v="282.89472050654319"/>
    <n v="282.89472050654319"/>
    <n v="282.89472050654319"/>
    <n v="282.89472050654319"/>
    <n v="331.76138934654318"/>
    <n v="335.16347684654318"/>
    <n v="338.56556434654317"/>
    <n v="343.75977994054318"/>
    <n v="347.34344302854316"/>
    <n v="358.70060817054315"/>
    <n v="370.05767050854314"/>
    <n v="378.96545390654313"/>
    <n v="386.59531373054313"/>
    <n v="402.14798919254315"/>
    <n v="417.21103160854312"/>
    <n v="323.28306485051047"/>
    <n v="323.28306485051047"/>
    <n v="1005.4061482159705"/>
    <n v="1052.8954179056514"/>
    <n v="1100.3846875953323"/>
    <n v="1172.8900259118254"/>
    <n v="106.39589436592905"/>
    <n v="264.92899451067308"/>
    <n v="423.46065962857517"/>
    <n v="547.80317819251115"/>
    <n v="654.30733802861107"/>
    <n v="871.40498746032074"/>
    <n v="1081.6679168060614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371.32156348719161"/>
    <n v="384.89557070667234"/>
    <n v="398.46957792615308"/>
    <n v="191.02279520514827"/>
    <n v="205.32127184006688"/>
    <n v="128.76713220634832"/>
    <n v="174.08073632972992"/>
    <n v="209.62194923328479"/>
    <n v="240.06436799370826"/>
    <n v="302.11807149293605"/>
    <n v="362.21818546770265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</r>
  <r>
    <s v="DE Florida"/>
    <x v="26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3.8640614609999999"/>
    <n v="3.8640614609999999"/>
    <n v="3.8640614609999999"/>
    <n v="4.8510714208000003"/>
    <n v="4.1002086225206611"/>
    <n v="4.1002086225206611"/>
    <n v="4.1002086225206611"/>
    <n v="4.1002086225206611"/>
    <n v="55.097932286820658"/>
    <n v="55.097932286820658"/>
    <n v="55.097932286820658"/>
    <n v="55.097932286820658"/>
    <n v="55.097932286820658"/>
    <n v="64.61543903282066"/>
    <n v="65.278045907820655"/>
    <n v="65.940652782820649"/>
    <n v="66.952303118920653"/>
    <n v="67.650274526120654"/>
    <n v="69.862250468420655"/>
    <n v="72.074206388120658"/>
    <n v="73.809128996820661"/>
    <n v="75.295157082420658"/>
    <n v="78.324270732720663"/>
    <n v="81.258021103120669"/>
    <n v="62.964159899185169"/>
    <n v="62.964159899185169"/>
    <n v="195.81750587550673"/>
    <n v="205.06672867723063"/>
    <n v="214.31595147895453"/>
    <n v="228.43741581786253"/>
    <n v="20.722150095605201"/>
    <n v="51.598766524292074"/>
    <n v="82.475103460725762"/>
    <n v="106.69260912970083"/>
    <n v="127.43583618018025"/>
    <n v="169.71874645539867"/>
    <n v="210.67049604367395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72.318797736867253"/>
    <n v="74.962430926930836"/>
    <n v="77.606064116994418"/>
    <n v="37.203661493188342"/>
    <n v="39.988390187392284"/>
    <n v="25.078698762346939"/>
    <n v="33.90384124864628"/>
    <n v="40.825741946629549"/>
    <n v="46.754616693754393"/>
    <n v="58.840011042262674"/>
    <n v="70.544930117469619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</r>
  <r>
    <s v="DE Florida"/>
    <x v="26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34.520000000000003"/>
    <n v="12.25"/>
    <n v="31.61"/>
    <n v="58.44"/>
    <n v="89.19"/>
    <n v="123.39"/>
    <n v="213.05"/>
    <n v="295.13"/>
    <n v="432.94"/>
    <n v="1615.45"/>
    <n v="1774.35"/>
    <n v="2857.54"/>
    <n v="2857.54"/>
    <n v="2857.54"/>
    <n v="2857.54"/>
    <n v="2937.9217207247998"/>
    <n v="2960.1768616327995"/>
    <n v="2978.4807321341996"/>
    <n v="2930.1525805253118"/>
    <n v="2930.1525805253118"/>
    <n v="2944.2581671644116"/>
    <n v="2944.2581671644116"/>
    <n v="2944.2581671644116"/>
    <n v="2954.7648622578117"/>
    <n v="2744.1403097384846"/>
    <n v="2744.1403097384846"/>
    <n v="2968.0678724489844"/>
    <n v="2983.1552726713844"/>
    <n v="3020.0624282137842"/>
    <n v="3057.8260123841842"/>
    <n v="3066.5650407591843"/>
    <n v="3015.7358732988132"/>
    <n v="3015.7358732988132"/>
    <n v="3025.587141648813"/>
    <n v="1638.0056713904376"/>
    <n v="1627.1712258085904"/>
    <n v="1559.4315115346665"/>
    <n v="1559.4315115346665"/>
    <n v="1559.4315115346665"/>
    <n v="1839.0083395622278"/>
    <n v="1857.8451787896265"/>
    <n v="1903.9243007751766"/>
    <n v="1925.4951772493073"/>
    <n v="1936.4059816342237"/>
    <n v="1936.4059816342237"/>
    <n v="1936.4059816342237"/>
    <n v="1948.7054338499477"/>
    <n v="1949.5880374686128"/>
    <n v="1972.9047290651108"/>
    <n v="1985.160395884202"/>
    <n v="1856.3235300327633"/>
    <n v="1856.3235300327633"/>
    <n v="2086.2141066115419"/>
    <n v="2101.7032723677307"/>
    <n v="2139.5932362686649"/>
    <n v="2192.4792222794354"/>
    <n v="2201.4509640674901"/>
    <n v="2201.4509640674901"/>
    <n v="2201.4509640674901"/>
    <n v="1129.7206238233623"/>
    <n v="1130.4463715765539"/>
    <n v="1162.541994005509"/>
    <n v="1087.3122004277573"/>
    <n v="1020.2213150811733"/>
    <n v="1020.2213150811733"/>
    <n v="1036.9200529318539"/>
    <n v="1038.0451513257835"/>
    <n v="1040.7973936480635"/>
    <n v="1044.638913511606"/>
    <n v="1045.290600790016"/>
    <n v="1045.290600790016"/>
    <n v="1045.290600790016"/>
    <n v="1046.0252300856782"/>
    <n v="1046.0779467809714"/>
    <n v="1048.4093010847084"/>
    <n v="1049.1413151390962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</r>
  <r>
    <s v="DE Florida"/>
    <x v="26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55.957461441600003"/>
    <n v="71.4503020776"/>
    <n v="84.192479261399995"/>
    <n v="82.826391222563643"/>
    <n v="82.826391222563643"/>
    <n v="92.645947377263639"/>
    <n v="92.645947377263639"/>
    <n v="92.645947377263639"/>
    <n v="99.960147425063639"/>
    <n v="92.834686583796554"/>
    <n v="92.834686583796554"/>
    <n v="248.72109761229655"/>
    <n v="259.22413995309654"/>
    <n v="284.91693073389655"/>
    <n v="311.20592139069652"/>
    <n v="317.28956626569652"/>
    <n v="312.0304035599367"/>
    <n v="312.0304035599367"/>
    <n v="318.88833050993668"/>
    <n v="172.64116664339457"/>
    <n v="171.49924671121468"/>
    <n v="164.35967234672955"/>
    <n v="164.35967234672955"/>
    <n v="164.35967234672955"/>
    <n v="358.98773450205897"/>
    <n v="372.10104414873206"/>
    <n v="404.17913259811712"/>
    <n v="419.19574866308722"/>
    <n v="426.79133063235827"/>
    <n v="426.79133063235827"/>
    <n v="426.79133063235827"/>
    <n v="435.35362303408198"/>
    <n v="435.96804960571166"/>
    <n v="452.20001894779347"/>
    <n v="460.73183004333225"/>
    <n v="430.83034439949728"/>
    <n v="430.83034439949728"/>
    <n v="590.87146343769052"/>
    <n v="601.65443443841389"/>
    <n v="628.03199333302234"/>
    <n v="664.84921528514337"/>
    <n v="671.09500237589862"/>
    <n v="671.09500237589862"/>
    <n v="671.09500237589862"/>
    <n v="344.38644198917444"/>
    <n v="344.89168010849528"/>
    <n v="367.2354377613762"/>
    <n v="343.47109520886733"/>
    <n v="322.27775260376313"/>
    <n v="322.27775260376313"/>
    <n v="333.90104419401086"/>
    <n v="334.68417803426274"/>
    <n v="336.59989857104426"/>
    <n v="339.27381955375273"/>
    <n v="339.7274317566837"/>
    <n v="339.7274317566837"/>
    <n v="339.7274317566837"/>
    <n v="340.23877642180588"/>
    <n v="340.27547030409482"/>
    <n v="341.8982283301699"/>
    <n v="342.40775263544305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</r>
  <r>
    <s v="DE Florida"/>
    <x v="26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267.8572370192"/>
    <n v="342.01838335119993"/>
    <n v="403.01265089179992"/>
    <n v="396.47345918830257"/>
    <n v="396.47345918830257"/>
    <n v="443.47772122220255"/>
    <n v="443.47772122220255"/>
    <n v="443.47772122220255"/>
    <n v="478.48934193080254"/>
    <n v="444.38117826040047"/>
    <n v="444.38117826040047"/>
    <n v="1190.5784193649006"/>
    <n v="1240.8543938145006"/>
    <n v="1363.8406725441005"/>
    <n v="1489.6808414857005"/>
    <n v="1518.8020393607005"/>
    <n v="1493.627473626166"/>
    <n v="1493.627473626166"/>
    <n v="1526.455005776166"/>
    <n v="826.39892342387009"/>
    <n v="820.93277985604436"/>
    <n v="786.75705755742001"/>
    <n v="786.75705755742001"/>
    <n v="786.75705755742001"/>
    <n v="1718.3988101963885"/>
    <n v="1781.1693410583457"/>
    <n v="1934.7200994296745"/>
    <n v="2006.6013397531276"/>
    <n v="2042.9597210666975"/>
    <n v="2042.9597210666975"/>
    <n v="2042.9597210666975"/>
    <n v="2083.9455327292671"/>
    <n v="2086.8866576714872"/>
    <n v="2164.5855269875169"/>
    <n v="2205.425431337429"/>
    <n v="2062.2933701590355"/>
    <n v="2062.2933701590355"/>
    <n v="2828.3624026958819"/>
    <n v="2879.9772640017795"/>
    <n v="3006.2387594506718"/>
    <n v="3182.4718036274298"/>
    <n v="3212.3685208136185"/>
    <n v="3212.3685208136185"/>
    <n v="3212.3685208136185"/>
    <n v="1648.4941197958183"/>
    <n v="1650.912543758328"/>
    <n v="1757.8654375599226"/>
    <n v="1644.1113928140167"/>
    <n v="1542.6640912164717"/>
    <n v="1542.6640912164717"/>
    <n v="1598.3034542509131"/>
    <n v="1602.0522260772082"/>
    <n v="1611.2225604520211"/>
    <n v="1624.0223133556783"/>
    <n v="1626.1937029177284"/>
    <n v="1626.1937029177284"/>
    <n v="1626.1937029177284"/>
    <n v="1628.6414511513121"/>
    <n v="1628.8171005550946"/>
    <n v="1636.5850570094951"/>
    <n v="1639.0240913893736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</r>
  <r>
    <s v="DE Florida"/>
    <x v="26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51.460180166400001"/>
    <n v="65.707866710399998"/>
    <n v="77.425959645600003"/>
    <n v="76.169663616605703"/>
    <n v="76.169663616605703"/>
    <n v="85.2000255354057"/>
    <n v="85.2000255354057"/>
    <n v="85.2000255354057"/>
    <n v="91.926385926605704"/>
    <n v="85.373595839033285"/>
    <n v="85.373595839033285"/>
    <n v="228.73147145303329"/>
    <n v="238.39038801623329"/>
    <n v="262.01825833943326"/>
    <n v="286.19441216663324"/>
    <n v="291.78911666663322"/>
    <n v="286.9526309971526"/>
    <n v="286.9526309971526"/>
    <n v="293.25938879715261"/>
    <n v="158.76605747883164"/>
    <n v="157.71591324548558"/>
    <n v="151.15014393353678"/>
    <n v="151.15014393353678"/>
    <n v="151.15014393353678"/>
    <n v="330.13613106085131"/>
    <n v="342.19553629575904"/>
    <n v="371.69553882719396"/>
    <n v="385.50528352657597"/>
    <n v="392.49041568851169"/>
    <n v="392.49041568851169"/>
    <n v="392.49041568851169"/>
    <n v="400.36456467105739"/>
    <n v="400.9296103547195"/>
    <n v="415.8570315268737"/>
    <n v="423.70314895725767"/>
    <n v="396.20482403519213"/>
    <n v="396.20482403519213"/>
    <n v="543.38121686702061"/>
    <n v="553.29741081413954"/>
    <n v="577.55463916363101"/>
    <n v="611.41234994175204"/>
    <n v="617.15607642865314"/>
    <n v="617.15607642865314"/>
    <n v="617.15607642865314"/>
    <n v="316.70655355918348"/>
    <n v="317.17117867783833"/>
    <n v="337.71885838304456"/>
    <n v="315.86457687366624"/>
    <n v="296.37465116365917"/>
    <n v="296.37465116365917"/>
    <n v="307.06253630245089"/>
    <n v="307.78264596053913"/>
    <n v="309.54419525113121"/>
    <n v="312.00292736771786"/>
    <n v="312.4200342676728"/>
    <n v="312.4200342676728"/>
    <n v="312.4200342676728"/>
    <n v="312.89022750034928"/>
    <n v="312.92396837281689"/>
    <n v="314.41613186678745"/>
    <n v="314.88465123652878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</r>
  <r>
    <s v="DE Florida"/>
    <x v="26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53.3771397808"/>
    <n v="68.155571448800004"/>
    <n v="80.310178808200007"/>
    <n v="79.007084094406608"/>
    <n v="79.007084094406608"/>
    <n v="88.373838910506606"/>
    <n v="88.373838910506606"/>
    <n v="88.373838910506606"/>
    <n v="95.350765101906603"/>
    <n v="88.553874936975362"/>
    <n v="88.553874936975362"/>
    <n v="237.25202058247538"/>
    <n v="247.27074453287537"/>
    <n v="271.77878420327539"/>
    <n v="296.8555316616754"/>
    <n v="302.65864628667538"/>
    <n v="297.64199514412337"/>
    <n v="297.64199514412337"/>
    <n v="304.18368799412337"/>
    <n v="164.68030261633993"/>
    <n v="163.59103912460594"/>
    <n v="156.78068624206381"/>
    <n v="156.78068624206381"/>
    <n v="156.78068624206381"/>
    <n v="342.43577517975473"/>
    <n v="354.94451950860491"/>
    <n v="385.5437059674864"/>
    <n v="399.86800823002545"/>
    <n v="407.11340969177928"/>
    <n v="407.11340969177928"/>
    <n v="407.11340969177928"/>
    <n v="415.2809531577563"/>
    <n v="415.86705270855259"/>
    <n v="431.35067659333959"/>
    <n v="439.48914403837682"/>
    <n v="410.96630823179623"/>
    <n v="410.96630823179623"/>
    <n v="563.6223353196558"/>
    <n v="573.9077264932904"/>
    <n v="599.06809383717291"/>
    <n v="634.18638634474678"/>
    <n v="640.14396180436222"/>
    <n v="640.14396180436222"/>
    <n v="640.14396180436222"/>
    <n v="328.50326792207943"/>
    <n v="328.98519184570841"/>
    <n v="350.29789756784697"/>
    <n v="327.62960802593415"/>
    <n v="307.41373956667081"/>
    <n v="307.41373956667081"/>
    <n v="318.50003851361555"/>
    <n v="319.24699180142483"/>
    <n v="321.07420661442848"/>
    <n v="323.62459323638046"/>
    <n v="324.05724868932413"/>
    <n v="324.05724868932413"/>
    <n v="324.05724868932413"/>
    <n v="324.54496938173332"/>
    <n v="324.57996801748294"/>
    <n v="326.12775510136862"/>
    <n v="326.61373953401699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</r>
  <r>
    <s v="DE Florida"/>
    <x v="26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13.2985808672"/>
    <n v="16.980534779199996"/>
    <n v="20.008779258799997"/>
    <n v="19.684121352809392"/>
    <n v="19.684121352809392"/>
    <n v="22.017789790209392"/>
    <n v="22.017789790209392"/>
    <n v="22.017789790209392"/>
    <n v="23.756047357809393"/>
    <n v="22.062644641309252"/>
    <n v="22.062644641309252"/>
    <n v="59.109858538309254"/>
    <n v="61.605961011909251"/>
    <n v="67.711985965509257"/>
    <n v="73.959700911109252"/>
    <n v="75.405510661109247"/>
    <n v="74.155643373807422"/>
    <n v="74.155643373807422"/>
    <n v="75.785465273807418"/>
    <n v="41.029068447128033"/>
    <n v="40.757685254060732"/>
    <n v="39.060928385585122"/>
    <n v="39.060928385585122"/>
    <n v="39.060928385585122"/>
    <n v="85.317356014150278"/>
    <n v="88.433940806317622"/>
    <n v="96.057804294397158"/>
    <n v="99.626739865881589"/>
    <n v="101.43194967872974"/>
    <n v="101.43194967872974"/>
    <n v="101.43194967872974"/>
    <n v="103.46691346775856"/>
    <n v="103.6129416300334"/>
    <n v="107.47072507002814"/>
    <n v="109.49844449605014"/>
    <n v="102.39199784712441"/>
    <n v="102.39199784712441"/>
    <n v="140.42608706073787"/>
    <n v="142.98868149580579"/>
    <n v="149.25736065941163"/>
    <n v="158.00704644478907"/>
    <n v="159.49137012889383"/>
    <n v="159.49137012889383"/>
    <n v="159.49137012889383"/>
    <n v="81.846333666931898"/>
    <n v="81.966404507599918"/>
    <n v="87.276442809283026"/>
    <n v="81.628656483629044"/>
    <n v="76.591888908644052"/>
    <n v="76.591888908644052"/>
    <n v="79.351915420537949"/>
    <n v="79.537875666366261"/>
    <n v="79.992776021385581"/>
    <n v="80.627716024884847"/>
    <n v="80.735429205483243"/>
    <n v="80.735429205483243"/>
    <n v="80.735429205483243"/>
    <n v="80.856851336339602"/>
    <n v="80.865564538374969"/>
    <n v="81.250899031584595"/>
    <n v="81.371888906104147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</r>
  <r>
    <s v="DE Florida"/>
    <x v="26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75"/>
    <n v="769.5"/>
    <n v="1154.25"/>
    <n v="1539"/>
    <n v="1923.75"/>
    <n v="2308.5"/>
    <n v="2693.25"/>
    <n v="3078"/>
    <n v="3462.75"/>
    <n v="3847.5"/>
    <n v="4232.2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.83333333333331"/>
    <n v="535.66666666666663"/>
    <n v="803.5"/>
    <n v="1071.3333333333333"/>
    <n v="1339.1666666666665"/>
    <n v="1606.9999999999998"/>
    <n v="1874.833333333333"/>
    <n v="2142.6666666666665"/>
    <n v="2410.5"/>
    <n v="2678.3333333333335"/>
    <n v="2946.16666666666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2"/>
    <n v="2564"/>
    <n v="3846"/>
    <n v="5128"/>
    <n v="6410"/>
    <n v="7692"/>
    <n v="8974"/>
    <n v="10256"/>
    <n v="11538"/>
    <n v="12820"/>
    <n v="1410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33333333333334"/>
    <n v="492.66666666666669"/>
    <n v="739"/>
    <n v="985.33333333333337"/>
    <n v="1231.6666666666667"/>
    <n v="1478"/>
    <n v="1724.3333333333333"/>
    <n v="1970.6666666666665"/>
    <n v="2217"/>
    <n v="2463.3333333333335"/>
    <n v="2709.66666666666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.5"/>
    <n v="511"/>
    <n v="766.5"/>
    <n v="1022"/>
    <n v="1277.5"/>
    <n v="1533"/>
    <n v="1788.5"/>
    <n v="2044"/>
    <n v="2299.5"/>
    <n v="2555"/>
    <n v="2810.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666666666666664"/>
    <n v="127.33333333333333"/>
    <n v="191"/>
    <n v="254.66666666666666"/>
    <n v="318.33333333333331"/>
    <n v="382"/>
    <n v="445.66666666666669"/>
    <n v="509.33333333333337"/>
    <n v="573"/>
    <n v="636.66666666666663"/>
    <n v="700.33333333333326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Fossil Hydro Recv-Env Anclote BA-311"/>
    <s v="AFUDC Not Eligible"/>
    <s v="Recoverable"/>
    <s v="Environmental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0294644945"/>
    <n v="21.2058928989"/>
    <n v="31.808839348349998"/>
    <n v="42.4117857978"/>
    <n v="53.014732247250002"/>
    <n v="63.617678696700004"/>
    <n v="74.220625146149999"/>
    <n v="84.823571595600001"/>
    <n v="95.426518045050003"/>
    <n v="106.0294644945"/>
    <n v="116.63241094395001"/>
    <n v="127.23535739339999"/>
    <n v="127.23535739339999"/>
    <n v="159.83941879504999"/>
    <n v="192.44348019669999"/>
    <n v="225.04754159834999"/>
    <n v="257.65160300000002"/>
    <n v="290.25566440165005"/>
    <n v="322.85972580330008"/>
    <n v="355.46378720495011"/>
    <n v="388.06784860660014"/>
    <n v="420.67191000825017"/>
    <n v="453.27597140990019"/>
    <n v="485.88003281155022"/>
    <n v="518.48409421320014"/>
    <n v="518.48409421320014"/>
    <n v="568.61283842430009"/>
    <n v="618.74158263540005"/>
    <n v="668.87032684650001"/>
    <n v="718.99907105759996"/>
    <n v="769.12781526869992"/>
    <n v="819.25655947979988"/>
    <n v="869.38530369089983"/>
    <n v="919.51404790199979"/>
    <n v="969.64279211309974"/>
    <n v="1019.7715363241997"/>
    <n v="1069.9002805352998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</r>
  <r>
    <s v="DE Florida"/>
    <x v="26"/>
    <s v="Regulated &amp; Renewable Energy"/>
    <s v="PEF Fossil Hydro Recv-Env Anclote BA-312"/>
    <s v="AFUDC Not Eligible"/>
    <s v="Recoverable"/>
    <s v="Environmental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083516649399996"/>
    <n v="106.16703329879999"/>
    <n v="159.25054994819999"/>
    <n v="212.33406659759999"/>
    <n v="265.41758324699998"/>
    <n v="318.50109989639998"/>
    <n v="371.58461654579997"/>
    <n v="424.66813319519997"/>
    <n v="477.75164984459997"/>
    <n v="530.83516649399996"/>
    <n v="583.9186831433999"/>
    <n v="637.00219979279996"/>
    <n v="637.00219979279996"/>
    <n v="800.23401884459997"/>
    <n v="963.46583789639999"/>
    <n v="1126.6976569481999"/>
    <n v="1289.9294759999998"/>
    <n v="1453.1612950517997"/>
    <n v="1616.3931141035996"/>
    <n v="1779.6249331553995"/>
    <n v="1942.8567522071994"/>
    <n v="2106.0885712589993"/>
    <n v="2269.3203903107992"/>
    <n v="2432.5522093625991"/>
    <n v="2595.7840284143995"/>
    <n v="2595.7840284143995"/>
    <n v="2846.7529492355993"/>
    <n v="3097.7218700567992"/>
    <n v="3348.690790877999"/>
    <n v="3599.6597116991989"/>
    <n v="3850.6286325203987"/>
    <n v="4101.5975533415985"/>
    <n v="4352.5664741627988"/>
    <n v="4603.5353949839991"/>
    <n v="4854.5043158051994"/>
    <n v="5105.4732366263997"/>
    <n v="5356.4421574476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</r>
  <r>
    <s v="DE Florida"/>
    <x v="26"/>
    <s v="Regulated &amp; Renewable Energy"/>
    <s v="PEF Fossil Hydro Recv-Env Anclote BA-314"/>
    <s v="AFUDC Not Eligible"/>
    <s v="Recoverable"/>
    <s v="Environmental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57545299745"/>
    <n v="75.1509059949"/>
    <n v="112.72635899235"/>
    <n v="150.3018119898"/>
    <n v="187.87726498724999"/>
    <n v="225.45271798469997"/>
    <n v="263.02817098214996"/>
    <n v="300.60362397959994"/>
    <n v="338.17907697704993"/>
    <n v="375.75452997449992"/>
    <n v="413.3299829719499"/>
    <n v="450.9054359694"/>
    <n v="450.9054359694"/>
    <n v="566.44995772704999"/>
    <n v="681.99447948470004"/>
    <n v="797.53900124235008"/>
    <n v="913.08352300000013"/>
    <n v="1028.6280447576501"/>
    <n v="1144.1725665153001"/>
    <n v="1259.7170882729501"/>
    <n v="1375.2616100306002"/>
    <n v="1490.8061317882502"/>
    <n v="1606.3506535459003"/>
    <n v="1721.8951753035503"/>
    <n v="1837.4396970612001"/>
    <n v="1837.4396970612001"/>
    <n v="2015.0893985763"/>
    <n v="2192.7391000913999"/>
    <n v="2370.3888016064998"/>
    <n v="2548.0385031215997"/>
    <n v="2725.6882046366995"/>
    <n v="2903.3379061517994"/>
    <n v="3080.9876076668993"/>
    <n v="3258.6373091819992"/>
    <n v="3436.287010697099"/>
    <n v="3613.9367122121989"/>
    <n v="3791.5864137272988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</r>
  <r>
    <s v="DE Florida"/>
    <x v="26"/>
    <s v="Regulated &amp; Renewable Energy"/>
    <s v="PEF Fossil Hydro Recv-Env Anclote BA-315"/>
    <s v="AFUDC Not Eligible"/>
    <s v="Recoverable"/>
    <s v="Environmental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573463911499999"/>
    <n v="18.3146927823"/>
    <n v="27.47203917345"/>
    <n v="36.6293855646"/>
    <n v="45.78673195575"/>
    <n v="54.9440783469"/>
    <n v="64.10142473805"/>
    <n v="73.258771129199999"/>
    <n v="82.416117520349999"/>
    <n v="91.573463911499999"/>
    <n v="100.73081030265"/>
    <n v="109.8881566938"/>
    <n v="109.8881566938"/>
    <n v="138.04699777035"/>
    <n v="166.20583884690001"/>
    <n v="194.36467992345001"/>
    <n v="222.52352100000002"/>
    <n v="250.68236207655002"/>
    <n v="278.84120315310003"/>
    <n v="307.00004422965003"/>
    <n v="335.15888530620003"/>
    <n v="363.31772638275004"/>
    <n v="391.47656745930004"/>
    <n v="419.63540853585005"/>
    <n v="447.79424961240005"/>
    <n v="447.79424961240005"/>
    <n v="491.08846760010005"/>
    <n v="534.3826855878001"/>
    <n v="577.67690357550009"/>
    <n v="620.97112156320009"/>
    <n v="664.26533955090008"/>
    <n v="707.55955753860007"/>
    <n v="750.85377552630007"/>
    <n v="794.14799351400006"/>
    <n v="837.44221150170006"/>
    <n v="880.73642948940005"/>
    <n v="924.03064747710005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</r>
  <r>
    <s v="DE Florida"/>
    <x v="26"/>
    <s v="Regulated &amp; Renewable Energy"/>
    <s v="PEF Fossil Hydro Recv-Env Anclote BA-316.1"/>
    <s v="AFUDC Not Eligible"/>
    <s v="Recoverable"/>
    <s v="Environmental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4205251255"/>
    <n v="4.6841050251"/>
    <n v="7.0261575376500005"/>
    <n v="9.3682100502000001"/>
    <n v="11.71026256275"/>
    <n v="14.052315075299999"/>
    <n v="16.394367587849999"/>
    <n v="18.7364201004"/>
    <n v="21.078472612950002"/>
    <n v="23.420525125500003"/>
    <n v="25.762577638050004"/>
    <n v="28.104630150599998"/>
    <n v="28.104630150599998"/>
    <n v="35.306441862949988"/>
    <n v="42.508253575299982"/>
    <n v="49.710065287649975"/>
    <n v="56.911876999999969"/>
    <n v="64.113688712349955"/>
    <n v="71.315500424699948"/>
    <n v="78.517312137049942"/>
    <n v="85.719123849399935"/>
    <n v="92.920935561749928"/>
    <n v="100.12274727409992"/>
    <n v="107.32455898644992"/>
    <n v="114.52637069879991"/>
    <n v="114.52637069879991"/>
    <n v="125.59915616369992"/>
    <n v="136.67194162859991"/>
    <n v="147.7447270934999"/>
    <n v="158.8175125583999"/>
    <n v="169.89029802329989"/>
    <n v="180.96308348819989"/>
    <n v="192.03586895309988"/>
    <n v="203.10865441799987"/>
    <n v="214.18143988289987"/>
    <n v="225.25422534779986"/>
    <n v="236.32701081269985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</r>
  <r>
    <s v="DE Florida"/>
    <x v="26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207.63575"/>
    <n v="253.59973933511463"/>
    <n v="754.73854142502"/>
    <n v="208.11145393729075"/>
    <n v="230.82645393729075"/>
    <n v="481.93747463862775"/>
    <n v="208.33539151343902"/>
    <n v="208.79908855089403"/>
    <n v="209.8963415834244"/>
    <n v="211.00275120471963"/>
    <n v="212.11841289129197"/>
    <n v="213.24342329572056"/>
    <n v="213.24342329572056"/>
    <n v="421.97264303890734"/>
    <n v="469.03907850870132"/>
    <n v="968.70032533886354"/>
    <n v="419.88354023490388"/>
    <n v="443.52742334469093"/>
    <n v="696.27450428802308"/>
    <n v="938.89056056735399"/>
    <n v="943.18166176417196"/>
    <n v="948.1381438339946"/>
    <n v="953.1359878018369"/>
    <n v="958.17562495164862"/>
    <n v="963.25749187987674"/>
    <n v="963.25749187987674"/>
    <n v="968.19688417620034"/>
    <n v="973.17682438824284"/>
    <n v="978.19772906300375"/>
    <n v="983.26001980809292"/>
    <n v="988.36412336202977"/>
    <n v="993.51047166563637"/>
    <n v="998.69950193454224"/>
    <n v="1003.9316567328191"/>
    <n v="1009.207384047763"/>
    <n v="1014.5271373658495"/>
    <n v="1019.8913757498732"/>
    <n v="1025.3005639173032"/>
    <n v="1025.3005639173032"/>
    <n v="1030.5581007125229"/>
    <n v="1035.8587971002737"/>
    <n v="1041.2030964571991"/>
    <n v="1046.5914475465054"/>
    <n v="1052.0243045927878"/>
    <n v="1057.5021273580226"/>
    <n v="1063.0253812187427"/>
    <n v="1068.5945372444141"/>
    <n v="1074.2100722770351"/>
    <n v="1079.8724690119832"/>
    <n v="1085.5822160801247"/>
    <n v="1091.339808131215"/>
    <n v="1091.339808131215"/>
    <n v="1096.9359809992136"/>
    <n v="1102.5780933537294"/>
    <n v="1108.2666171291376"/>
    <n v="1114.0020299933221"/>
    <n v="1119.7848154273231"/>
    <n v="1125.6154628062222"/>
    <n v="1131.4944674812891"/>
    <n v="1137.4223308634057"/>
    <n v="1143.3995605077941"/>
    <n v="1149.4266702000691"/>
    <n v="1155.5041800436372"/>
    <n v="1161.6326165484684"/>
    <n v="1161.6326165484684"/>
    <n v="1167.7935563835708"/>
    <n v="1173.9871719365472"/>
    <n v="1180.2136365092913"/>
    <n v="1186.4731243228359"/>
    <n v="1192.7658105222285"/>
    <n v="1199.0918711814318"/>
    <n v="1205.4514833082501"/>
    <n v="1211.8448248492818"/>
    <n v="1218.2720746949005"/>
    <n v="1224.7334126842575"/>
    <n v="1231.2290196103156"/>
    <n v="1237.759077224908"/>
    <n v="1237.759077224908"/>
  </r>
  <r>
    <s v="DE Florida"/>
    <x v="26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.28678663739999999"/>
    <n v="23.832943538399999"/>
    <n v="24.251558249999999"/>
    <n v="39.250733148599998"/>
    <n v="50.705847351000003"/>
    <n v="0"/>
    <n v="0"/>
    <n v="0"/>
    <n v="0"/>
    <n v="0"/>
    <n v="0"/>
    <n v="0"/>
    <n v="0"/>
    <n v="1.594641939"/>
    <n v="3.1934474466"/>
    <n v="4.8997982453999995"/>
    <n v="6.6061490441999995"/>
    <n v="8.3124998429999994"/>
    <n v="10.0188506418"/>
    <n v="11.725201440599999"/>
    <n v="0.80171137080000321"/>
    <n v="14.343482545800002"/>
    <n v="15.942288053400002"/>
    <n v="17.541093561000004"/>
    <n v="0"/>
    <n v="0"/>
    <n v="2.6002012034603195"/>
    <n v="5.2071914645890951"/>
    <n v="7.9895435977253833"/>
    <n v="10.771895730861672"/>
    <n v="13.554247863997961"/>
    <n v="16.33659999713425"/>
    <n v="19.118952130270539"/>
    <n v="21.901304263406828"/>
    <n v="11.651746822990475"/>
    <n v="14.25873708411925"/>
    <n v="16.865727345248025"/>
    <n v="0"/>
    <n v="0"/>
    <n v="0.99908558269122572"/>
    <n v="2.0007797518362951"/>
    <n v="3.0698539059776384"/>
    <n v="4.1389280601189817"/>
    <n v="5.2080022142603255"/>
    <n v="6.2770763684016693"/>
    <n v="7.346150522543013"/>
    <n v="8.4152246766843568"/>
    <n v="16.899504447684485"/>
    <n v="17.901198616829554"/>
    <n v="18.902892785974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.50185882029999995"/>
    <n v="41.706172354800003"/>
    <n v="42.438722125000005"/>
    <n v="68.686347496700009"/>
    <n v="88.732086559500019"/>
    <n v="0"/>
    <n v="0"/>
    <n v="0"/>
    <n v="0"/>
    <n v="0"/>
    <n v="0"/>
    <n v="0"/>
    <n v="0"/>
    <n v="2.7905244455"/>
    <n v="5.5883348776999995"/>
    <n v="8.5743428962999992"/>
    <n v="11.560350914899999"/>
    <n v="14.546358933499999"/>
    <n v="17.532366952099999"/>
    <n v="20.518374970699998"/>
    <n v="1.4029451526000045"/>
    <n v="25.100204440100004"/>
    <n v="27.898014872300003"/>
    <n v="30.695825304500001"/>
    <n v="0"/>
    <n v="0"/>
    <n v="4.5501907632159302"/>
    <n v="9.1122619560897036"/>
    <n v="13.981205543748526"/>
    <n v="18.850149131407349"/>
    <n v="23.719092719066172"/>
    <n v="28.588036306724995"/>
    <n v="33.456979894383821"/>
    <n v="38.325923482042647"/>
    <n v="20.389833947752379"/>
    <n v="24.951905140626153"/>
    <n v="29.513976333499926"/>
    <n v="0"/>
    <n v="0"/>
    <n v="1.7483377763128536"/>
    <n v="3.5012404170567875"/>
    <n v="5.3720538506069344"/>
    <n v="7.2428672841570814"/>
    <n v="9.1136807177072274"/>
    <n v="10.984494151257374"/>
    <n v="12.855307584807521"/>
    <n v="14.726121018357668"/>
    <n v="29.57308416688991"/>
    <n v="31.325986807633843"/>
    <n v="33.07888944837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1.5330877627999999"/>
    <n v="127.4047996848"/>
    <n v="129.6426065"/>
    <n v="209.82434612919999"/>
    <n v="271.06044682200002"/>
    <n v="0"/>
    <n v="0"/>
    <n v="0"/>
    <n v="0"/>
    <n v="0"/>
    <n v="0"/>
    <n v="0"/>
    <n v="0"/>
    <n v="8.5245465580000008"/>
    <n v="17.0713504852"/>
    <n v="26.193063938800002"/>
    <n v="35.314777392400003"/>
    <n v="44.436490846000005"/>
    <n v="53.558204299600007"/>
    <n v="62.679917753200009"/>
    <n v="4.2857432376000162"/>
    <n v="76.67657658760001"/>
    <n v="85.223380514800013"/>
    <n v="93.770184442000016"/>
    <n v="0"/>
    <n v="0"/>
    <n v="13.900008319714162"/>
    <n v="27.836309199384445"/>
    <n v="42.71004964204748"/>
    <n v="57.583790084710515"/>
    <n v="72.457530527373549"/>
    <n v="87.331270970036584"/>
    <n v="102.20501141269962"/>
    <n v="117.07875185536265"/>
    <n v="62.287248218805843"/>
    <n v="76.223549098476127"/>
    <n v="90.159849978146411"/>
    <n v="0"/>
    <n v="0"/>
    <n v="5.3408551203781638"/>
    <n v="10.695655074472604"/>
    <n v="16.410651136000588"/>
    <n v="22.125647197528572"/>
    <n v="27.840643259056556"/>
    <n v="33.55563932058454"/>
    <n v="39.270635382112523"/>
    <n v="44.985631443640507"/>
    <n v="90.340413699237615"/>
    <n v="95.695213653332061"/>
    <n v="101.050013607426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.68223046070000004"/>
    <n v="56.695668241199996"/>
    <n v="57.691501624999994"/>
    <n v="93.372710812299999"/>
    <n v="120.62303150550002"/>
    <n v="0"/>
    <n v="0"/>
    <n v="0"/>
    <n v="0"/>
    <n v="0"/>
    <n v="0"/>
    <n v="0"/>
    <n v="0"/>
    <n v="3.7934588395"/>
    <n v="7.5968223012999996"/>
    <n v="11.656022904699999"/>
    <n v="15.715223508099999"/>
    <n v="19.7744241115"/>
    <n v="23.833624714900001"/>
    <n v="27.892825318300002"/>
    <n v="1.9071736494000078"/>
    <n v="34.12139698690001"/>
    <n v="37.924760448700013"/>
    <n v="41.728123910500017"/>
    <n v="0"/>
    <n v="0"/>
    <n v="6.1855617856950689"/>
    <n v="12.387273912224915"/>
    <n v="19.006150561528653"/>
    <n v="25.625027210832389"/>
    <n v="32.243903860136129"/>
    <n v="38.862780509439865"/>
    <n v="45.481657158743602"/>
    <n v="52.100533808047338"/>
    <n v="27.718085734661742"/>
    <n v="33.91979786119159"/>
    <n v="40.121509987721439"/>
    <n v="0"/>
    <n v="0"/>
    <n v="2.3767028461911277"/>
    <n v="4.7596112016567309"/>
    <n v="7.3028083300676778"/>
    <n v="9.8460054584786256"/>
    <n v="12.389202586889573"/>
    <n v="14.932399715300519"/>
    <n v="17.475596843711465"/>
    <n v="20.01879397212241"/>
    <n v="40.201861598121596"/>
    <n v="42.584769953587198"/>
    <n v="44.96767830905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.52331977119999995"/>
    <n v="43.489650259199998"/>
    <n v="44.253526000000001"/>
    <n v="71.623576596800007"/>
    <n v="92.526530088000015"/>
    <n v="0"/>
    <n v="0"/>
    <n v="0"/>
    <n v="0"/>
    <n v="0"/>
    <n v="0"/>
    <n v="0"/>
    <n v="0"/>
    <n v="2.9098554320000001"/>
    <n v="5.8273084207999997"/>
    <n v="8.9410068751999994"/>
    <n v="12.054705329599999"/>
    <n v="15.168403783999999"/>
    <n v="18.2821022384"/>
    <n v="21.395800692800002"/>
    <n v="1.4629391904000073"/>
    <n v="26.173562590400007"/>
    <n v="29.091015579200008"/>
    <n v="32.008468568000005"/>
    <n v="0"/>
    <n v="0"/>
    <n v="4.7447702278084556"/>
    <n v="9.5019289271926084"/>
    <n v="14.579082782446516"/>
    <n v="19.656236637700424"/>
    <n v="24.733390492954332"/>
    <n v="29.810544348208239"/>
    <n v="34.887698203462151"/>
    <n v="39.964852058716062"/>
    <n v="21.261762879778097"/>
    <n v="26.018921579162249"/>
    <n v="30.776080278546402"/>
    <n v="0"/>
    <n v="0"/>
    <n v="1.8231018128433587"/>
    <n v="3.6509636970713428"/>
    <n v="5.6017785844496393"/>
    <n v="7.5525934718279357"/>
    <n v="9.5034083592062313"/>
    <n v="11.454223246584528"/>
    <n v="13.405038133962824"/>
    <n v="15.355853021341121"/>
    <n v="30.837715735759822"/>
    <n v="32.665577619987808"/>
    <n v="34.4934395042157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3.1746547600000001E-2"/>
    <n v="2.6382459216000003"/>
    <n v="2.6845855000000003"/>
    <n v="4.3449558164000006"/>
    <n v="5.6130076740000021"/>
    <n v="0"/>
    <n v="0"/>
    <n v="0"/>
    <n v="0"/>
    <n v="0"/>
    <n v="0"/>
    <n v="0"/>
    <n v="0"/>
    <n v="0.17652278599999999"/>
    <n v="0.3535064684"/>
    <n v="0.54239513959999996"/>
    <n v="0.73128381079999993"/>
    <n v="0.9201724819999999"/>
    <n v="1.1090611531999999"/>
    <n v="1.2979498243999998"/>
    <n v="8.8747399200000299E-2"/>
    <n v="1.5877868492000002"/>
    <n v="1.7647705316000002"/>
    <n v="1.9417542140000001"/>
    <n v="0"/>
    <n v="0"/>
    <n v="0.28783562589806466"/>
    <n v="0.57642278312403483"/>
    <n v="0.88442205127463913"/>
    <n v="1.1924213194252435"/>
    <n v="1.5004205875758478"/>
    <n v="1.8084198557264521"/>
    <n v="2.1164191238770567"/>
    <n v="2.4244183920276612"/>
    <n v="1.2898185860148303"/>
    <n v="1.5784057432408005"/>
    <n v="1.8669929004667707"/>
    <n v="0"/>
    <n v="0"/>
    <n v="0.11059621987597089"/>
    <n v="0.22148120360362064"/>
    <n v="0.33982497941574252"/>
    <n v="0.45816875522786443"/>
    <n v="0.57651253103998634"/>
    <n v="0.6948563068521082"/>
    <n v="0.81320008266423005"/>
    <n v="0.9315438584763519"/>
    <n v="1.8707319393564852"/>
    <n v="1.981616923084135"/>
    <n v="2.09250190681178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1416.17"/>
    <n v="1699.2900000000002"/>
    <n v="2217.41"/>
    <n v="2005.9999999999998"/>
    <n v="2209.4100000000003"/>
    <n v="2323.15"/>
    <n v="2546.61"/>
    <n v="2964.1000000000004"/>
    <n v="3337.2299999999996"/>
    <n v="3433.75"/>
    <n v="3871.2599999999998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5.0735049459999999"/>
    <n v="5.0735049459999999"/>
    <n v="10.571993763"/>
    <n v="12.4133201825"/>
    <n v="24.204081474999999"/>
    <n v="24.204081474999999"/>
    <n v="24.204081474999999"/>
    <n v="24.204081474999999"/>
    <n v="24.204081474999999"/>
    <n v="24.204081474999999"/>
    <n v="0"/>
    <n v="0"/>
    <n v="0"/>
    <n v="0"/>
    <n v="2.9188833315"/>
    <n v="7.9341737840000004"/>
    <n v="15.963725528000001"/>
    <n v="18.917495994500001"/>
    <n v="18.917495994500001"/>
    <n v="31.898042363000002"/>
    <n v="32.197069346500001"/>
    <n v="32.263198407499999"/>
    <n v="32.26319840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1.3981555240000001"/>
    <n v="1.3981555240000001"/>
    <n v="2.9134280220000002"/>
    <n v="3.420860405"/>
    <n v="6.6701561500000004"/>
    <n v="6.6701561500000004"/>
    <n v="6.6701561500000004"/>
    <n v="6.6701561500000004"/>
    <n v="6.6701561500000004"/>
    <n v="6.6701561500000004"/>
    <n v="0"/>
    <n v="0"/>
    <n v="0"/>
    <n v="0"/>
    <n v="0.80438531099999999"/>
    <n v="2.1864980959999998"/>
    <n v="4.3992804319999994"/>
    <n v="5.213279932999999"/>
    <n v="5.213279932999999"/>
    <n v="8.7904564219999983"/>
    <n v="8.8728622209999983"/>
    <n v="8.8910860549999988"/>
    <n v="8.89108605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185.55"/>
    <n v="185.55"/>
    <n v="185.55"/>
    <n v="185.55"/>
    <n v="295.678972982"/>
    <n v="295.678972982"/>
    <n v="415.03293692099999"/>
    <n v="455.00202922749997"/>
    <n v="710.94036882499995"/>
    <n v="710.94036882499995"/>
    <n v="710.94036882499995"/>
    <n v="710.94036882499995"/>
    <n v="710.94036882499995"/>
    <n v="710.94036882499995"/>
    <n v="0"/>
    <n v="0"/>
    <n v="0"/>
    <n v="0"/>
    <n v="63.359280610500001"/>
    <n v="172.22460992800001"/>
    <n v="346.51955917600003"/>
    <n v="410.63612383150002"/>
    <n v="410.63612383150002"/>
    <n v="692.40075312099998"/>
    <n v="698.89163761550003"/>
    <n v="700.32708030250001"/>
    <n v="700.3270803025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19.539569526000001"/>
    <n v="19.539569526000001"/>
    <n v="40.715877753000001"/>
    <n v="47.807370907500001"/>
    <n v="93.21708322500001"/>
    <n v="93.21708322500001"/>
    <n v="93.21708322500001"/>
    <n v="93.21708322500001"/>
    <n v="93.21708322500001"/>
    <n v="93.21708322500001"/>
    <n v="0"/>
    <n v="0"/>
    <n v="0"/>
    <n v="0"/>
    <n v="11.2414838265"/>
    <n v="30.556852104000001"/>
    <n v="61.481032968000001"/>
    <n v="72.8568774795"/>
    <n v="72.8568774795"/>
    <n v="122.84880435299999"/>
    <n v="124.00044579149998"/>
    <n v="124.25512838249999"/>
    <n v="124.255128382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2.24950765"/>
    <n v="2.24950765"/>
    <n v="4.6874460750000004"/>
    <n v="5.5038595625000006"/>
    <n v="10.731686875000001"/>
    <n v="10.731686875000001"/>
    <n v="10.731686875000001"/>
    <n v="10.731686875000001"/>
    <n v="10.731686875000001"/>
    <n v="10.731686875000001"/>
    <n v="0"/>
    <n v="0"/>
    <n v="0"/>
    <n v="0"/>
    <n v="1.2941842875"/>
    <n v="3.5178805999999998"/>
    <n v="7.0780501999999998"/>
    <n v="8.3877028624999994"/>
    <n v="8.3877028624999994"/>
    <n v="14.143061074999999"/>
    <n v="14.275644662499998"/>
    <n v="14.304965187499997"/>
    <n v="14.3049651874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4.1529372000000002E-2"/>
    <n v="4.1529372000000002E-2"/>
    <n v="8.6537466000000007E-2"/>
    <n v="0.101609715"/>
    <n v="0.19812345000000001"/>
    <n v="0.19812345000000001"/>
    <n v="0.19812345000000001"/>
    <n v="0.19812345000000001"/>
    <n v="0.19812345000000001"/>
    <n v="0.19812345000000001"/>
    <n v="0"/>
    <n v="0"/>
    <n v="0"/>
    <n v="0"/>
    <n v="2.3892633E-2"/>
    <n v="6.4945487999999996E-2"/>
    <n v="0.130671696"/>
    <n v="0.15484989900000001"/>
    <n v="0.15484989900000001"/>
    <n v="0.26110266599999998"/>
    <n v="0.26355036300000001"/>
    <n v="0.26409166500000003"/>
    <n v="0.26409166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35.329000000000001"/>
    <n v="70.658000000000001"/>
    <n v="105.98699999999999"/>
    <n v="141.316"/>
    <n v="176.64500000000001"/>
    <n v="211.97400000000002"/>
    <n v="247.30300000000003"/>
    <n v="282.63200000000001"/>
    <n v="317.96100000000001"/>
    <n v="353.29"/>
    <n v="388.619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124.6"/>
    <n v="315.16000000000003"/>
    <n v="328.67"/>
    <n v="405.04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</r>
  <r>
    <s v="DE Florida"/>
    <x v="26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46.59"/>
    <n v="46.59"/>
    <n v="67.290000000000006"/>
    <n v="75.94"/>
    <n v="137.38999999999999"/>
    <n v="155.52000000000001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</r>
  <r>
    <s v="DE Florida"/>
    <x v="26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58363.99"/>
    <n v="47201.84"/>
    <n v="38339.519999999997"/>
    <n v="39331.22"/>
    <n v="40795.670000000006"/>
    <n v="44274.819999999992"/>
    <n v="32314.260000000002"/>
    <n v="17069.690000000002"/>
    <n v="15431.449999999997"/>
    <n v="15933.769999999997"/>
    <n v="18954.22"/>
    <n v="21647.61"/>
    <n v="21647.61"/>
    <n v="21647.61"/>
    <n v="2164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21.93"/>
    <n v="39.340000000000003"/>
    <n v="61.47"/>
    <n v="71.260000000000005"/>
    <n v="93.48"/>
    <n v="-30"/>
    <n v="-30"/>
    <n v="209.73047339999999"/>
    <n v="2011.5821068"/>
    <n v="0"/>
    <n v="1735.9052841"/>
    <n v="3112.8514181999999"/>
    <n v="0"/>
    <n v="1405.8452141"/>
    <n v="2501.3847782000003"/>
    <n v="0"/>
    <n v="3368.5699740999999"/>
    <n v="6211.4512082000001"/>
    <n v="0"/>
    <n v="0"/>
    <n v="182.6136741"/>
    <n v="385.4077082"/>
    <n v="0"/>
    <n v="208.22521470000001"/>
    <n v="411.8131894"/>
    <n v="0"/>
    <n v="203.9613147"/>
    <n v="403.91392940000003"/>
    <n v="0"/>
    <n v="229.31689470000001"/>
    <n v="451.84264940000003"/>
    <n v="0"/>
    <n v="0"/>
    <n v="1"/>
    <n v="22"/>
    <n v="0"/>
    <n v="20"/>
    <n v="35"/>
    <n v="0"/>
    <n v="16"/>
    <n v="28"/>
    <n v="0"/>
    <n v="41"/>
    <n v="75"/>
    <n v="0"/>
    <n v="0"/>
    <n v="1"/>
    <n v="22"/>
    <n v="0"/>
    <n v="20"/>
    <n v="35"/>
    <n v="0"/>
    <n v="16"/>
    <n v="28"/>
    <n v="0"/>
    <n v="41"/>
    <n v="75"/>
    <n v="0"/>
    <n v="0"/>
    <n v="1"/>
    <n v="22"/>
    <n v="0"/>
    <n v="20"/>
    <n v="35"/>
    <n v="0"/>
    <n v="16"/>
    <n v="28"/>
    <n v="0"/>
    <n v="41"/>
    <n v="7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159.75"/>
    <n v="18.829999999999998"/>
    <n v="199.39"/>
    <n v="264.11"/>
    <n v="264.11"/>
    <n v="810.07923000000005"/>
    <n v="1356.04846"/>
    <n v="0"/>
    <n v="666.66666999999995"/>
    <n v="1333.3333399999999"/>
    <n v="0"/>
    <n v="0"/>
    <n v="0"/>
    <n v="0"/>
    <n v="1187.7516700000001"/>
    <n v="2375.5033400000002"/>
    <n v="0"/>
    <n v="0"/>
    <n v="0"/>
    <n v="0"/>
    <n v="0"/>
    <n v="0"/>
    <n v="0"/>
    <n v="0"/>
    <n v="0"/>
    <n v="0"/>
    <n v="0"/>
    <n v="2175.3020000000001"/>
    <n v="4350.6040000000003"/>
    <n v="0"/>
    <n v="0"/>
    <n v="0"/>
    <n v="0"/>
    <n v="0"/>
    <n v="0"/>
    <n v="0"/>
    <n v="0"/>
    <n v="0"/>
    <n v="0"/>
    <n v="0"/>
    <n v="2535.7440009058059"/>
    <n v="5071.4880018116119"/>
    <n v="0"/>
    <n v="0"/>
    <n v="0"/>
    <n v="0"/>
    <n v="0"/>
    <n v="0"/>
    <n v="0"/>
    <n v="0"/>
    <n v="0"/>
    <n v="0"/>
    <n v="0"/>
    <n v="2683.3333341244938"/>
    <n v="5366.6666682489877"/>
    <n v="0"/>
    <n v="0"/>
    <n v="0"/>
    <n v="0"/>
    <n v="0"/>
    <n v="0"/>
    <n v="0"/>
    <n v="0"/>
    <n v="0"/>
    <n v="0"/>
    <n v="0"/>
    <n v="2683.3333341244938"/>
    <n v="5366.666668248987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1926.9166666666699"/>
    <n v="3853.8333333333399"/>
    <n v="5780.75000000001"/>
    <n v="7707.6666666666797"/>
    <n v="9634.5833333333503"/>
    <n v="11561.50000000002"/>
    <n v="13488.41666666669"/>
    <n v="15415.333333333359"/>
    <n v="17342.250000000029"/>
    <n v="19269.166666666701"/>
    <n v="21196.083333333372"/>
    <n v="23123.000000000044"/>
    <n v="23123.000000000044"/>
    <n v="25039.666666666715"/>
    <n v="26956.333333333387"/>
    <n v="28873.000000000058"/>
    <n v="30789.66666666673"/>
    <n v="32706.333333333401"/>
    <n v="34623.000000000073"/>
    <n v="36539.666666666744"/>
    <n v="38456.333333333416"/>
    <n v="40373.000000000087"/>
    <n v="42289.666666666759"/>
    <n v="44206.33333333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244.99"/>
    <n v="959.65"/>
    <n v="986.85"/>
    <n v="2466.09"/>
    <n v="2522.36"/>
    <n v="3219.59"/>
    <n v="5343.52"/>
    <n v="8145.37"/>
    <n v="8145.37"/>
    <n v="9458.869999999999"/>
    <n v="10772.369999999999"/>
    <n v="12085.869999999999"/>
    <n v="13399.369999999999"/>
    <n v="14712.869999999999"/>
    <n v="16026.369999999999"/>
    <n v="17339.87"/>
    <n v="18653.37"/>
    <n v="19966.87"/>
    <n v="21280.37"/>
    <n v="22593.87"/>
    <n v="23907.37"/>
    <n v="23907.37"/>
    <n v="23907.37"/>
    <n v="2390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6.69"/>
    <n v="17.55"/>
    <n v="47.61"/>
    <n v="628.45000000000005"/>
    <n v="638.73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7.26"/>
    <n v="9.77"/>
    <n v="20.49"/>
    <n v="28.67"/>
    <n v="28.67"/>
    <n v="239.58666666666699"/>
    <n v="450.50333333333401"/>
    <n v="661.42000000000098"/>
    <n v="872.33666666666795"/>
    <n v="1083.2533333333349"/>
    <n v="1294.1700000000019"/>
    <n v="1505.0866666666689"/>
    <n v="1716.0033333333358"/>
    <n v="1926.9200000000028"/>
    <n v="2137.8366666666698"/>
    <n v="2348.753333333336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21764.649999999998"/>
    <n v="23596.26"/>
    <n v="29353.510000000002"/>
    <n v="29096.34"/>
    <n v="8747.77"/>
    <n v="9066.619999999999"/>
    <n v="11416.87"/>
    <n v="14917.150000000001"/>
    <n v="20091.239999999998"/>
    <n v="23566.860000000008"/>
    <n v="27296.49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</r>
  <r>
    <s v="DE Florida"/>
    <x v="26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38.22"/>
    <n v="150.92000000000002"/>
    <n v="179.39999999999998"/>
    <n v="187.1"/>
    <n v="217.26"/>
    <n v="196.01999999999998"/>
    <n v="291.05"/>
    <n v="461.05"/>
    <n v="659.58999999999992"/>
    <n v="863.94"/>
    <n v="1001.88"/>
    <n v="1330.0400000000002"/>
    <n v="1330.0400000000002"/>
    <n v="1330.0400000000002"/>
    <n v="1330.0400000000002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</r>
  <r>
    <s v="DE Florida"/>
    <x v="26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07145833333331"/>
    <n v="51.814291666666662"/>
    <n v="77.721437499999993"/>
    <n v="103.62858333333332"/>
    <n v="129.53572916666667"/>
    <n v="155.44287500000002"/>
    <n v="181.35002083333336"/>
    <n v="207.25716666666671"/>
    <n v="233.16431250000005"/>
    <n v="259.0714583333334"/>
    <n v="284.97860416666674"/>
    <n v="217.28700103569568"/>
    <n v="217.28700103569568"/>
    <n v="251.79831353569568"/>
    <n v="286.30962603569566"/>
    <n v="320.82093853569563"/>
    <n v="355.33225103569561"/>
    <n v="389.84356353569558"/>
    <n v="424.35487603569555"/>
    <n v="458.86618853569553"/>
    <n v="493.3775010356955"/>
    <n v="527.88881353569548"/>
    <n v="562.40012603569551"/>
    <n v="596.91143853569554"/>
    <n v="421.84700290219291"/>
    <n v="421.84700290219291"/>
    <n v="456.35831540219289"/>
    <n v="490.86962790219286"/>
    <n v="525.38094040219289"/>
    <n v="559.89225290219292"/>
    <n v="594.40356540219295"/>
    <n v="628.91487790219298"/>
    <n v="663.42619040219301"/>
    <n v="697.93750290219305"/>
    <n v="732.44881540219308"/>
    <n v="766.96012790219311"/>
    <n v="801.47144040219314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</r>
  <r>
    <s v="DE Florida"/>
    <x v="26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71308.52"/>
    <n v="80632.160000000003"/>
    <n v="85635.77"/>
    <n v="88630.86"/>
    <n v="89530.28"/>
    <n v="91125.200000000012"/>
    <n v="91713.93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85182.45"/>
    <n v="85798.45"/>
    <n v="88434.38"/>
    <n v="89045.41"/>
    <n v="89933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0"/>
    <n v="0"/>
    <n v="0"/>
    <n v="0"/>
    <n v="0"/>
    <n v="0"/>
    <n v="0"/>
    <n v="0"/>
    <n v="0"/>
    <n v="0"/>
    <n v="0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</r>
  <r>
    <s v="DE Florida"/>
    <x v="26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96064.46"/>
    <n v="98308.800000000003"/>
    <n v="99040.829999999987"/>
    <n v="100338.64"/>
    <n v="100974.63"/>
    <n v="37344.68"/>
    <n v="37648.94"/>
    <n v="37968.47"/>
    <n v="0"/>
    <n v="0"/>
    <n v="112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817.37"/>
    <n v="876.64"/>
    <n v="883.03"/>
    <n v="899.65"/>
    <n v="906.92"/>
    <n v="956.14"/>
    <n v="1044.75"/>
    <n v="1490.66"/>
    <n v="1611.96"/>
    <n v="1638.24"/>
    <n v="1729.7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</r>
  <r>
    <s v="DE Florida"/>
    <x v="26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68409.45"/>
    <n v="77661.840000000011"/>
    <n v="93733.650000000009"/>
    <n v="99006.68"/>
    <n v="101409.78000000001"/>
    <n v="0"/>
    <n v="0"/>
    <n v="0"/>
    <n v="0"/>
    <n v="0"/>
    <n v="0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</r>
  <r>
    <s v="DE Florida"/>
    <x v="26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15967.76"/>
    <n v="16526.09"/>
    <n v="17212.580000000002"/>
    <n v="21804.94"/>
    <n v="25071.53"/>
    <n v="31913.18"/>
    <n v="36766.120000000003"/>
    <n v="46227.41"/>
    <n v="57982.42"/>
    <n v="74802.070000000007"/>
    <n v="87674.78"/>
    <n v="96217.69"/>
    <n v="96217.69"/>
    <n v="97242.773416666678"/>
    <n v="98267.856833333353"/>
    <n v="99292.9402500000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7552.68"/>
    <n v="9305.17"/>
    <n v="9444.94"/>
    <n v="18660.62"/>
    <n v="23000.62"/>
    <n v="38716.79"/>
    <n v="40952.71"/>
    <n v="50679.76"/>
    <n v="65186.76"/>
    <n v="80591.509999999995"/>
    <n v="93058.05"/>
    <n v="96635.7"/>
    <n v="96635.7"/>
    <n v="98136.5494919314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6802.27"/>
    <n v="6969.03"/>
    <n v="7773.59"/>
    <n v="14475.11"/>
    <n v="24715.88"/>
    <n v="40866.879999999997"/>
    <n v="50031.68"/>
    <n v="87891.64"/>
    <n v="97238.68"/>
    <n v="101206.59"/>
    <n v="101267.74"/>
    <n v="103133.08"/>
    <n v="103133.08"/>
    <n v="104380.08"/>
    <n v="10562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16439.45"/>
    <n v="17771.32"/>
    <n v="18364.560000000001"/>
    <n v="18476.57"/>
    <n v="21985.24"/>
    <n v="30930.36"/>
    <n v="39362.17"/>
    <n v="41213.050000000003"/>
    <n v="53798.41"/>
    <n v="63551"/>
    <n v="75845.679999999993"/>
    <n v="83805.460000000006"/>
    <n v="83805.460000000006"/>
    <n v="84804.46"/>
    <n v="8580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5.82"/>
    <n v="30.61"/>
    <n v="65.739999999999995"/>
    <n v="5673.59"/>
    <n v="5787.56"/>
    <n v="5787.56"/>
    <n v="12287.560000000001"/>
    <n v="18787.560000000001"/>
    <n v="25287.56"/>
    <n v="31787.56"/>
    <n v="38287.56"/>
    <n v="44787.56"/>
    <n v="51287.56"/>
    <n v="57787.56"/>
    <n v="64287.56"/>
    <n v="70787.56"/>
    <n v="77287.56"/>
    <n v="83787.56"/>
    <n v="83787.56"/>
    <n v="86454.56"/>
    <n v="89121.56"/>
    <n v="91788.56"/>
    <n v="94455.56"/>
    <n v="97122.5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18.600000000000001"/>
    <n v="2302.59"/>
    <n v="6893.05"/>
    <n v="10995.03"/>
    <n v="20199.060000000001"/>
    <n v="20199.060000000001"/>
    <n v="27498.06"/>
    <n v="34797.06"/>
    <n v="42096.06"/>
    <n v="49395.06"/>
    <n v="56694.06"/>
    <n v="63993.06"/>
    <n v="71292.06"/>
    <n v="78591.06"/>
    <n v="85890.06"/>
    <n v="93189.06"/>
    <n v="100488.06"/>
    <n v="107787.06"/>
    <n v="10778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4.3899999999999997"/>
    <n v="7.34"/>
    <n v="12.97"/>
    <n v="2420.7000000000003"/>
    <n v="4456.6099999999997"/>
    <n v="4456.6099999999997"/>
    <n v="10623.61"/>
    <n v="16790.61"/>
    <n v="22957.61"/>
    <n v="29124.61"/>
    <n v="35291.61"/>
    <n v="41458.61"/>
    <n v="47625.61"/>
    <n v="53792.61"/>
    <n v="59959.61"/>
    <n v="66126.61"/>
    <n v="72293.61"/>
    <n v="78460.61"/>
    <n v="78460.61"/>
    <n v="81460.61"/>
    <n v="84460.61"/>
    <n v="87460.61"/>
    <n v="90460.61"/>
    <n v="9346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17.79"/>
    <n v="160.36000000000001"/>
    <n v="413.39"/>
    <n v="10761.77"/>
    <n v="10861.12"/>
    <n v="10861.12"/>
    <n v="19465.120000000003"/>
    <n v="28069.120000000003"/>
    <n v="36673.120000000003"/>
    <n v="45277.120000000003"/>
    <n v="53881.120000000003"/>
    <n v="62485.120000000003"/>
    <n v="71089.119999999995"/>
    <n v="79693.119999999995"/>
    <n v="88297.12"/>
    <n v="96901.119999999995"/>
    <n v="105505.12"/>
    <n v="114109.12"/>
    <n v="11410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1835"/>
    <n v="3670"/>
    <n v="5505"/>
    <n v="7340"/>
    <n v="9175"/>
    <n v="11010"/>
    <n v="12845"/>
    <n v="14680"/>
    <n v="16515"/>
    <n v="18350"/>
    <n v="20185"/>
    <n v="22020"/>
    <n v="22020"/>
    <n v="34908.083333333336"/>
    <n v="47796.166666666672"/>
    <n v="60684.250000000007"/>
    <n v="73572.333333333343"/>
    <n v="86460.416666666672"/>
    <n v="99348.5"/>
    <n v="112236.58333333333"/>
    <n v="125124.66666666666"/>
    <n v="138012.75"/>
    <n v="150900.83333333334"/>
    <n v="163788.91666666669"/>
    <n v="176677.00000000003"/>
    <n v="176677.00000000003"/>
    <n v="180846.66666666669"/>
    <n v="185016.333333333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1835"/>
    <n v="3670"/>
    <n v="5505"/>
    <n v="7340"/>
    <n v="9175"/>
    <n v="11010"/>
    <n v="12845"/>
    <n v="14680"/>
    <n v="16515"/>
    <n v="18350"/>
    <n v="20185"/>
    <n v="22020"/>
    <n v="22020"/>
    <n v="31565.5"/>
    <n v="41111"/>
    <n v="50656.5"/>
    <n v="60202"/>
    <n v="69747.5"/>
    <n v="79293"/>
    <n v="88838.5"/>
    <n v="98384"/>
    <n v="107929.5"/>
    <n v="117475"/>
    <n v="127020.5"/>
    <n v="136566"/>
    <n v="136566"/>
    <n v="163293.33333333334"/>
    <n v="190020.66666666669"/>
    <n v="216748.00000000003"/>
    <n v="243475.33333333337"/>
    <n v="270202.66666666669"/>
    <n v="296930"/>
    <n v="323657.33333333331"/>
    <n v="350384.66666666663"/>
    <n v="377111.99999999994"/>
    <n v="403839.33333333326"/>
    <n v="430566.666666666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9.0833333333333"/>
    <n v="3818.1666666666665"/>
    <n v="5727.25"/>
    <n v="7636.333333333333"/>
    <n v="9545.4166666666661"/>
    <n v="11454.5"/>
    <n v="13363.583333333334"/>
    <n v="15272.666666666668"/>
    <n v="17181.75"/>
    <n v="19090.833333333332"/>
    <n v="20999.916666666664"/>
    <n v="22909"/>
    <n v="22909"/>
    <n v="40090.833333333328"/>
    <n v="57272.666666666657"/>
    <n v="74454.499999999985"/>
    <n v="91636.333333333314"/>
    <n v="108818.16666666664"/>
    <n v="125999.99999999997"/>
    <n v="143181.83333333331"/>
    <n v="160363.66666666666"/>
    <n v="177545.5"/>
    <n v="194727.33333333334"/>
    <n v="211909.16666666669"/>
    <n v="229091"/>
    <n v="229091"/>
    <n v="248181.91666666666"/>
    <n v="267272.83333333331"/>
    <n v="286363.75"/>
    <n v="305454.66666666669"/>
    <n v="324545.583333333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1.3333333333333"/>
    <n v="3802.6666666666665"/>
    <n v="5704"/>
    <n v="7605.333333333333"/>
    <n v="9506.6666666666661"/>
    <n v="11408"/>
    <n v="13309.333333333334"/>
    <n v="15210.666666666668"/>
    <n v="17112"/>
    <n v="19013.333333333332"/>
    <n v="20914.666666666664"/>
    <n v="22816"/>
    <n v="22816"/>
    <n v="39927.916666666672"/>
    <n v="57039.833333333343"/>
    <n v="74151.750000000015"/>
    <n v="91263.666666666686"/>
    <n v="108375.58333333336"/>
    <n v="125487.50000000003"/>
    <n v="142599.41666666669"/>
    <n v="159711.33333333334"/>
    <n v="176823.25"/>
    <n v="193935.16666666666"/>
    <n v="211047.08333333331"/>
    <n v="228159"/>
    <n v="228159"/>
    <n v="247172.25"/>
    <n v="266185.5"/>
    <n v="285198.75"/>
    <n v="304212"/>
    <n v="32322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3.8333333333333"/>
    <n v="3787.6666666666665"/>
    <n v="5681.5"/>
    <n v="7575.333333333333"/>
    <n v="9469.1666666666661"/>
    <n v="11363"/>
    <n v="13256.833333333334"/>
    <n v="15150.666666666668"/>
    <n v="17044.5"/>
    <n v="18938.333333333332"/>
    <n v="20832.166666666664"/>
    <n v="22726"/>
    <n v="22726"/>
    <n v="39770.5"/>
    <n v="56815"/>
    <n v="73859.5"/>
    <n v="90904"/>
    <n v="107948.5"/>
    <n v="124993"/>
    <n v="142037.5"/>
    <n v="159082"/>
    <n v="176126.5"/>
    <n v="193171"/>
    <n v="210215.5"/>
    <n v="227260"/>
    <n v="227260"/>
    <n v="227260"/>
    <n v="227260"/>
    <n v="227260"/>
    <n v="227260"/>
    <n v="227260"/>
    <n v="0"/>
    <n v="0"/>
    <n v="0"/>
    <n v="0"/>
    <n v="0"/>
    <n v="0"/>
    <n v="0"/>
    <n v="0"/>
  </r>
  <r>
    <s v="DE Florida"/>
    <x v="26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35294.730000000003"/>
    <n v="21262.04"/>
    <n v="21729.87"/>
    <n v="21807.96"/>
    <n v="21899.7"/>
    <n v="308.45"/>
    <n v="308.45"/>
    <n v="308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7159.76"/>
    <n v="7275.16"/>
    <n v="7538.69"/>
    <n v="7580.11"/>
    <n v="7668.46"/>
    <n v="69.14"/>
    <n v="69.14"/>
    <n v="69.14"/>
    <n v="69.14"/>
    <n v="99.990000000000009"/>
    <n v="102.56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</r>
  <r>
    <s v="DE Florida"/>
    <x v="26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9151.19"/>
    <n v="9193.43"/>
    <n v="9279.1299999999992"/>
    <n v="9325.19"/>
    <n v="9368.92"/>
    <n v="10727.97"/>
    <n v="11223.47"/>
    <n v="769.88"/>
    <n v="620.04"/>
    <n v="658.84999999999991"/>
    <n v="660.66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</r>
  <r>
    <s v="DE Florida"/>
    <x v="26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13034.46"/>
    <n v="13070.73"/>
    <n v="13096.64"/>
    <n v="13127.44"/>
    <n v="273.93"/>
    <n v="273.93"/>
    <n v="274.31"/>
    <n v="274.27999999999997"/>
    <n v="8.4600000000000009"/>
    <n v="31.76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</r>
  <r>
    <s v="DE Florida"/>
    <x v="26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7.11"/>
    <n v="7.29"/>
    <n v="12.47"/>
    <n v="13.25"/>
    <n v="23.61"/>
    <n v="546"/>
    <n v="1786.7"/>
    <n v="1786.7"/>
    <n v="33.243917300000021"/>
    <n v="28.807865199999995"/>
    <n v="59.9943648"/>
    <n v="49.655685699999992"/>
    <n v="57.419325000000001"/>
    <n v="57.387465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2.1363748"/>
    <n v="2.1454448000000004"/>
    <n v="2.4629004999999995"/>
    <n v="2.0495195000000002"/>
    <n v="2.3765252000000001"/>
    <n v="2.3344352000000002"/>
    <n v="2.1408648000000006"/>
    <n v="5.9446764999999999"/>
    <n v="4.3583256000000006"/>
    <n v="4.3031974000000002"/>
    <n v="2.3721329999999998"/>
    <n v="2.2405062999999998"/>
    <n v="2.2405062999999998"/>
    <n v="2.4843896000000001"/>
    <n v="2.8939006999999997"/>
    <n v="2.7332638999999999"/>
    <n v="2.6332662000000004"/>
    <n v="2.6276761999999998"/>
    <n v="2.3754729999999995"/>
    <n v="2.6015662000000006"/>
    <n v="143.68462539999999"/>
    <n v="153.23557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604"/>
    <n v="3.8639171146372604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622"/>
    <n v="4.7161915699582622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899999999987"/>
    <n v="1.5813899999999987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89"/>
    <n v="10.134971999999989"/>
    <n v="120.792672"/>
    <n v="120.792672"/>
    <n v="120.792672"/>
    <n v="120.792672"/>
    <n v="120.792672"/>
    <n v="120.792672"/>
    <n v="120.792672"/>
    <n v="120.792672"/>
    <n v="120.792672"/>
    <n v="120.792672"/>
    <n v="120.792672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22.5268333"/>
    <n v="22.5268333"/>
    <n v="22.5268333"/>
    <n v="22.5268333"/>
    <n v="22.5268333"/>
    <n v="22.5268333"/>
    <n v="22.5268333"/>
    <n v="22.5268333"/>
    <n v="22.5268333"/>
    <n v="22.5268333"/>
    <n v="22.5268333"/>
    <n v="22.5268333"/>
    <n v="22.5268333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027"/>
    <n v="1.0841737481055027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72"/>
    <n v="20.274185305494772"/>
    <n v="36.877581401094005"/>
    <n v="36.877581401094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.45"/>
    <n v="1"/>
    <n v="1"/>
    <n v="51.04954"/>
    <n v="46.30603"/>
    <n v="51.176369999999999"/>
    <n v="54.742589400000007"/>
    <n v="76.740436499999987"/>
    <n v="72.949279399999995"/>
    <n v="76.043599999999998"/>
    <n v="76.075999999999993"/>
    <n v="73.254919999999998"/>
    <n v="75.432209999999998"/>
    <n v="72.402559999999994"/>
    <n v="74.384619999999984"/>
    <n v="74.384619999999984"/>
    <n v="74.625029999999981"/>
    <n v="68.722939999999994"/>
    <n v="74.479829999999993"/>
    <n v="73.066270000000003"/>
    <n v="75.340670000000017"/>
    <n v="72.50403"/>
    <n v="74.592600000000004"/>
    <n v="73.699770000000001"/>
    <n v="72.436750000000018"/>
    <n v="75.461299999999994"/>
    <n v="73.112349999999992"/>
    <n v="75.952259999999995"/>
    <n v="75.952259999999995"/>
    <n v="628.31980808977607"/>
    <n v="578.62602496997567"/>
    <n v="627.09726873354896"/>
    <n v="615.19552815236068"/>
    <n v="634.34527685623914"/>
    <n v="610.46164022092"/>
    <n v="628.04675746083365"/>
    <n v="620.52940337391658"/>
    <n v="609.89516330709796"/>
    <n v="635.36094436685687"/>
    <n v="615.58350758441964"/>
    <n v="639.49467688405468"/>
    <n v="639.49467688405468"/>
    <n v="884.93598173464045"/>
    <n v="814.94643789879603"/>
    <n v="883.21413713976551"/>
    <n v="866.4515293881733"/>
    <n v="893.422351334338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1.82"/>
    <n v="1.82"/>
    <n v="13.71011"/>
    <n v="12.436170000000001"/>
    <n v="13.74418"/>
    <n v="13.39836"/>
    <n v="13.86487"/>
    <n v="23.557780000000005"/>
    <n v="46.193119999999993"/>
    <n v="46.212829999999997"/>
    <n v="44.49915"/>
    <n v="45.821759999999998"/>
    <n v="43.981409999999997"/>
    <n v="59.991454099999999"/>
    <n v="59.991454099999999"/>
    <n v="160.44812999999999"/>
    <n v="10196.8436958"/>
    <n v="244.18121000000065"/>
    <n v="236.39350000000002"/>
    <n v="234.81001000000003"/>
    <n v="225.96902999999998"/>
    <n v="232.47845000000001"/>
    <n v="282.55291999999992"/>
    <n v="762.59535000000005"/>
    <n v="695.78178000000003"/>
    <n v="114.15968999999996"/>
    <n v="118.59411"/>
    <n v="118.59411"/>
    <n v="302.51646333430057"/>
    <n v="19225.609497761518"/>
    <n v="460.39075719916582"/>
    <n v="445.70744187057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203.668406069518"/>
    <n v="225.01681213903601"/>
    <n v="246.36521820855401"/>
    <n v="267.71362427807202"/>
    <n v="289.06203034759"/>
    <n v="310.41043641710797"/>
    <n v="331.75884248662595"/>
    <n v="353.10724855614393"/>
    <n v="374.45565462566191"/>
    <n v="395.80406069517988"/>
    <n v="417.15246676469786"/>
    <n v="438.50087283421584"/>
    <n v="438.50087283421584"/>
    <n v="552.27302594504999"/>
    <n v="666.0451790558842"/>
    <n v="779.81733216671842"/>
    <n v="893.58948527755263"/>
    <n v="1007.3616383883868"/>
    <n v="1121.1337914992209"/>
    <n v="1234.905944610055"/>
    <n v="1348.6780977208891"/>
    <n v="1462.4502508317232"/>
    <n v="1576.2224039425573"/>
    <n v="1689.9945570533914"/>
    <n v="1803.7667101642255"/>
    <n v="1803.7667101642255"/>
    <n v="3104.4505776663173"/>
    <n v="4405.134445168409"/>
    <n v="5705.8183126705007"/>
    <n v="7006.5021801725925"/>
    <n v="8307.1860476746842"/>
    <n v="9607.869915176776"/>
    <n v="10908.553782678868"/>
    <n v="12209.237650180959"/>
    <n v="13509.921517683051"/>
    <n v="14810.605385185143"/>
    <n v="16111.289252687235"/>
    <n v="17411.973120189326"/>
    <n v="17411.973120189326"/>
    <n v="17411.973120189326"/>
    <n v="17411.973120189326"/>
    <n v="17411.973120189326"/>
    <n v="17411.973120189326"/>
    <n v="17411.973120189326"/>
    <n v="17411.973120189326"/>
    <n v="17411.973120189326"/>
    <n v="0"/>
    <n v="0"/>
    <n v="0"/>
    <n v="0"/>
    <n v="0"/>
    <n v="0"/>
  </r>
  <r>
    <s v="DE Florida"/>
    <x v="26"/>
    <s v="Transmission"/>
    <s v="PEF Transmission Expansion FF - Moss Park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15396985442416"/>
    <n v="386.30793970884832"/>
    <n v="579.46190956327246"/>
    <n v="772.61587941769665"/>
    <n v="965.76984927212084"/>
    <n v="1158.9238191265449"/>
    <n v="1352.077788980969"/>
    <n v="1545.2317588353931"/>
    <n v="1738.3857286898171"/>
    <n v="1931.5396985442412"/>
    <n v="2124.6936683986655"/>
    <n v="2317.8476382530898"/>
    <n v="2317.8476382530898"/>
    <n v="2561.6835615950299"/>
    <n v="2805.51948493697"/>
    <n v="3049.3554082789101"/>
    <n v="3293.1913316208502"/>
    <n v="3537.0272549627903"/>
    <n v="3780.8631783047304"/>
    <n v="4024.6991016466704"/>
    <n v="4268.5350249886105"/>
    <n v="4512.3709483305502"/>
    <n v="4756.2068716724898"/>
    <n v="5000.0427950144294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</r>
  <r>
    <s v="DE Florida"/>
    <x v="26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242585500000004"/>
    <n v="130.10987610000001"/>
    <n v="159.36914180000002"/>
    <n v="239.67456990000002"/>
    <n v="371.09717660000001"/>
    <n v="460.59287460000002"/>
    <n v="613.84971670000004"/>
    <n v="796.25487520000001"/>
    <n v="891.60407080000004"/>
    <n v="928.80024630000003"/>
    <n v="954.46419120000007"/>
    <n v="981.07545920000007"/>
    <n v="981.07545920000007"/>
    <n v="1018.4366269992147"/>
    <n v="1037.440384777366"/>
    <n v="1050.1157971523755"/>
    <n v="1084.9049278009675"/>
    <n v="1141.8385416654185"/>
    <n v="1180.6089909846337"/>
    <n v="1247.0014183553999"/>
    <n v="1326.0211937326217"/>
    <n v="1367.3274379236859"/>
    <n v="1383.4412005884722"/>
    <n v="1394.559083317054"/>
    <n v="1406.0873561656006"/>
    <n v="1406.0873561656006"/>
    <n v="2085.5137996747771"/>
    <n v="2431.1040561118543"/>
    <n v="2661.6110465851516"/>
    <n v="3294.2640577644706"/>
    <n v="4329.6225613298157"/>
    <n v="5034.6773025459324"/>
    <n v="6242.0477746597408"/>
    <n v="7679.0511691994679"/>
    <n v="8430.2202637063674"/>
    <n v="8723.254906459606"/>
    <n v="8925.4376530543541"/>
    <n v="9135.083491697249"/>
    <n v="9135.083491697249"/>
    <n v="9436.44812884967"/>
    <n v="9589.7372497391261"/>
    <n v="9691.9803346362824"/>
    <n v="9972.598269040931"/>
    <n v="10431.839210765374"/>
    <n v="10744.571469406585"/>
    <n v="11280.109595296752"/>
    <n v="11917.503106720205"/>
    <n v="12250.689728714153"/>
    <n v="12380.667417439814"/>
    <n v="12470.347073932582"/>
    <n v="12563.337040557206"/>
    <n v="12563.337040557206"/>
    <n v="12563.337040557206"/>
    <n v="12563.337040557206"/>
    <n v="12563.337040557206"/>
    <n v="12563.337040557206"/>
    <n v="0"/>
    <n v="0"/>
    <n v="0"/>
    <n v="0"/>
    <n v="0"/>
    <n v="0"/>
    <n v="0"/>
    <n v="0"/>
    <n v="0"/>
  </r>
  <r>
    <s v="DE Florida"/>
    <x v="26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</r>
  <r>
    <s v="DE Florida"/>
    <x v="26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11795.05"/>
    <n v="12446.91"/>
    <n v="13402.61"/>
    <n v="13901.230000000001"/>
    <n v="138.28"/>
    <n v="257.64"/>
    <n v="252.24"/>
    <n v="7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4640.3999999999996"/>
    <n v="4038.37"/>
    <n v="4094.46"/>
    <n v="4111.24"/>
    <n v="3333.22"/>
    <n v="1784.88"/>
    <n v="1742.85"/>
    <n v="1697.74"/>
    <n v="1706.49"/>
    <n v="1323.37"/>
    <n v="1330.48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</r>
  <r>
    <s v="DE Florida"/>
    <x v="26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1417.39"/>
    <n v="1565.56"/>
    <n v="1635.7"/>
    <n v="1653.97"/>
    <n v="1802.51"/>
    <n v="2167.4299999999998"/>
    <n v="2709.97"/>
    <n v="3603.33"/>
    <n v="5161.9799999999996"/>
    <n v="6403.47"/>
    <n v="7634.28"/>
    <n v="16640.04"/>
    <n v="16640.04"/>
    <n v="21000.871643300001"/>
    <n v="22783.6764941"/>
    <n v="24219.670057800002"/>
    <n v="25000.883907500003"/>
    <n v="25250.161446400005"/>
    <n v="25430.402844600005"/>
    <n v="25618.137319900005"/>
    <n v="25799.647479000003"/>
    <n v="26025.050543000001"/>
    <n v="26325.8852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4994.0699999999988"/>
    <n v="5437.79"/>
    <n v="5991.4800000000005"/>
    <n v="6909.65"/>
    <n v="7463.1200000000008"/>
    <n v="8046.9400000000005"/>
    <n v="8701.48"/>
    <n v="8931.489999999998"/>
    <n v="9239.0500000000011"/>
    <n v="9474.130000000001"/>
    <n v="9858.09"/>
    <n v="9982.1999999999989"/>
    <n v="9982.1999999999989"/>
    <n v="9983.2149188982312"/>
    <n v="9984.2418962461779"/>
    <n v="9985.2721288936154"/>
    <n v="9986.3056285467737"/>
    <n v="9987.3424069578268"/>
    <n v="9988.3824759250965"/>
    <n v="9989.4258472932524"/>
    <n v="9990.4725329535067"/>
    <n v="9991.5225448438159"/>
    <n v="9992.5758949490719"/>
    <n v="9993.6325953013202"/>
    <n v="9994.6926579799438"/>
    <n v="9994.6926579799438"/>
    <n v="9995.7176737900481"/>
    <n v="9996.7459373014372"/>
    <n v="9997.7774601891833"/>
    <n v="9998.8122541741723"/>
    <n v="9999.8503310232973"/>
    <n v="10000.891702549659"/>
    <n v="10001.936380612762"/>
    <n v="10002.98437711871"/>
    <n v="10004.035704020404"/>
    <n v="10005.090373317755"/>
    <n v="10006.148397057868"/>
    <n v="10007.209787335263"/>
    <n v="10007.209787335263"/>
    <n v="10008.236086852223"/>
    <n v="10009.265638137815"/>
    <n v="10010.298452881734"/>
    <n v="10011.334542819546"/>
    <n v="10012.373919732881"/>
    <n v="10013.416595449633"/>
    <n v="10014.462581844156"/>
    <n v="10015.511890837466"/>
    <n v="10016.564534397439"/>
    <n v="10017.620524539008"/>
    <n v="10018.679873324372"/>
    <n v="10019.742592863191"/>
    <n v="10019.742592863191"/>
    <n v="10020.770177694691"/>
    <n v="10021.801018367269"/>
    <n v="10022.835126585254"/>
    <n v="10023.87251409891"/>
    <n v="10024.913192704626"/>
    <n v="10025.957174245104"/>
    <n v="10027.004470609574"/>
    <n v="10028.055093733979"/>
    <n v="10029.109055601184"/>
    <n v="10030.166368241169"/>
    <n v="10031.227043731236"/>
    <n v="10032.291094196216"/>
    <n v="10032.291094196216"/>
    <n v="10033.31996595196"/>
    <n v="10034.352097626319"/>
    <n v="10035.387500938288"/>
    <n v="10036.426187652845"/>
    <n v="10037.468169581151"/>
    <n v="10038.513458580741"/>
    <n v="10039.562066555734"/>
    <n v="10040.614005457022"/>
    <n v="10041.669287282477"/>
    <n v="10042.727924077144"/>
    <n v="10043.789927933452"/>
    <n v="10044.855310991417"/>
    <n v="10044.855310991417"/>
    <n v="10098.130114351543"/>
    <n v="10151.687470778405"/>
    <n v="10205.528878846011"/>
    <n v="10259.65584507634"/>
    <n v="10314.069883981503"/>
    <n v="10368.772518106101"/>
    <n v="10423.765278069854"/>
    <n v="10479.049702610406"/>
    <n v="10534.627338626393"/>
    <n v="10590.499741220723"/>
    <n v="10646.66847374409"/>
    <n v="10703.135107838709"/>
    <n v="10703.135107838709"/>
  </r>
  <r>
    <s v="DE Florida"/>
    <x v="26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40951.76999999999"/>
    <n v="43283.17"/>
    <n v="40617.419999999984"/>
    <n v="31969.990000000005"/>
    <n v="13301.350000000002"/>
    <n v="8588.07"/>
    <n v="9067.18"/>
    <n v="7616.1500000000015"/>
    <n v="8711.2899999999991"/>
    <n v="12792.490000000002"/>
    <n v="13589.210000000001"/>
    <n v="11897.210000000005"/>
    <n v="11897.210000000005"/>
    <n v="16685.500588600004"/>
    <n v="21850.414103100004"/>
    <n v="74.635718366000219"/>
    <n v="3896.9127293660003"/>
    <n v="10916.918934566002"/>
    <n v="30.505227005998677"/>
    <n v="2506.5599891559987"/>
    <n v="6236.8093026059987"/>
    <n v="100.75359657500121"/>
    <n v="7027.297647925001"/>
    <n v="10034.868776475001"/>
    <n v="42.046458560000247"/>
    <n v="42.046458560000247"/>
    <n v="1901.1318355100002"/>
    <n v="2798.6109676600004"/>
    <n v="9.4467508050001925"/>
    <n v="820.41079365500025"/>
    <n v="1217.0559078050003"/>
    <n v="103.50082087700048"/>
    <n v="4033.8767409270004"/>
    <n v="6384.9031883770003"/>
    <n v="34.800188966999485"/>
    <n v="2316.8048683169995"/>
    <n v="4766.6336052669994"/>
    <n v="30.298091587000272"/>
    <n v="30.298091587000272"/>
    <n v="2389.2478193016432"/>
    <n v="3528.0379903523813"/>
    <n v="11.986760003353083"/>
    <n v="1040.9999682110706"/>
    <n v="1544.2936284293719"/>
    <n v="131.32975830652686"/>
    <n v="5118.4913601200915"/>
    <n v="8101.653546657617"/>
    <n v="44.157141627783858"/>
    <n v="2939.7392293249873"/>
    <n v="6048.2693181672366"/>
    <n v="38.444536075923679"/>
    <n v="38.444536075923679"/>
    <n v="1083.3349910431816"/>
    <n v="1587.7590429682882"/>
    <n v="5.3095031938730699"/>
    <n v="461.10814385975209"/>
    <n v="684.04072077274884"/>
    <n v="58.172164203172997"/>
    <n v="2267.2220196923281"/>
    <n v="3588.605709098947"/>
    <n v="19.559287450440024"/>
    <n v="1302.1496069737602"/>
    <n v="2679.06467245781"/>
    <n v="17.028904058412081"/>
    <n v="17.028904058412081"/>
    <n v="432.14970346992823"/>
    <n v="632.55053465955564"/>
    <n v="2.1093935731163356"/>
    <n v="183.1920086782865"/>
    <n v="271.76009646495538"/>
    <n v="23.111011487109408"/>
    <n v="900.73654399260795"/>
    <n v="1425.7043536497486"/>
    <n v="7.7706394998131145"/>
    <n v="517.32636969803434"/>
    <n v="1064.356041553358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</r>
  <r>
    <s v="DE Florida"/>
    <x v="26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1771.8971141"/>
    <n v="2193.0670700000001"/>
    <n v="2374.3861999999999"/>
    <n v="2925.3646600000002"/>
    <n v="3125.91408"/>
    <n v="6266.1823100000001"/>
    <n v="6430.3431600000004"/>
    <n v="6521.25737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11046.71"/>
    <n v="11328.94"/>
    <n v="11423.109999999999"/>
    <n v="11964.710000000001"/>
    <n v="12012.85"/>
    <n v="12145.29"/>
    <n v="12308.300000000001"/>
    <n v="12591.86"/>
    <n v="12895.539999999999"/>
    <n v="13757.650000000001"/>
    <n v="14442.9"/>
    <n v="15022.17"/>
    <n v="15022.17"/>
    <n v="15272.226850885379"/>
    <n v="15508.462054447797"/>
    <n v="15784.985632307129"/>
    <n v="16036.530134176686"/>
    <n v="16295.63061228372"/>
    <n v="16547.609766538473"/>
    <n v="16808.29565450448"/>
    <n v="17140.448477979047"/>
    <n v="17464.640699503216"/>
    <n v="17778.301331220704"/>
    <n v="18021.843070794723"/>
    <n v="18274.602062537437"/>
    <n v="18274.602062537437"/>
    <n v="26007.771920888546"/>
    <n v="34390.580419801954"/>
    <n v="42207.353085797564"/>
    <n v="48773.409319272207"/>
    <n v="55703.379925800698"/>
    <n v="64726.094537036784"/>
    <n v="71313.609280401521"/>
    <n v="81977.230837259573"/>
    <n v="87157.817204486782"/>
    <n v="92696.357204804779"/>
    <n v="97317.212683626203"/>
    <n v="102029.0943530706"/>
    <n v="102029.0943530706"/>
    <n v="104578.42225139232"/>
    <n v="107315.66853940785"/>
    <n v="109906.13059260977"/>
    <n v="112167.30248348261"/>
    <n v="114529.71753452058"/>
    <n v="117454.35710139824"/>
    <n v="119734.03211838886"/>
    <n v="123104.82140113504"/>
    <n v="125018.12696453926"/>
    <n v="127031.30964948329"/>
    <n v="128804.307146909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28372.16"/>
    <n v="29715.69"/>
    <n v="25149.47"/>
    <n v="5111.57"/>
    <n v="5159.1899999999996"/>
    <n v="1106.9099999999999"/>
    <n v="1111.8600000000001"/>
    <n v="3749.6700000000005"/>
    <n v="871.25"/>
    <n v="1235.28"/>
    <n v="111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36515.020000000004"/>
    <n v="42156.13"/>
    <n v="46233.4"/>
    <n v="48606.549999999996"/>
    <n v="56211.590000000004"/>
    <n v="61104.310000000005"/>
    <n v="67817.150000000009"/>
    <n v="71852.930000000008"/>
    <n v="76001.489999999991"/>
    <n v="80501.069999999992"/>
    <n v="84200.319999999992"/>
    <n v="92534.81"/>
    <n v="92534.81"/>
    <n v="104357.12860235671"/>
    <n v="110520.81870070387"/>
    <n v="114481.39958389076"/>
    <n v="117282.49794440877"/>
    <n v="0"/>
    <n v="0"/>
    <n v="0"/>
    <n v="0"/>
    <n v="0"/>
    <n v="0"/>
    <n v="254.64206909999999"/>
    <n v="360.2027340572526"/>
    <n v="360.2027340572526"/>
    <n v="361.78086614546299"/>
    <n v="363.6416933312459"/>
    <n v="365.51782748511101"/>
    <n v="367.40942614688203"/>
    <n v="369.31664877362141"/>
    <n v="371.23965676630792"/>
    <n v="373.17861349692902"/>
    <n v="375.13368433599527"/>
    <n v="377.10503668048432"/>
    <n v="379.0928399822219"/>
    <n v="381.09726577670699"/>
    <n v="383.11848771238971"/>
    <n v="383.11848771238971"/>
    <n v="385.08304290426537"/>
    <n v="387.06372530644677"/>
    <n v="389.06070059307376"/>
    <n v="391.07413645105396"/>
    <n v="393.10420260802243"/>
    <n v="395.15107086073766"/>
    <n v="397.21491510391843"/>
    <n v="399.2959113595312"/>
    <n v="401.39423780653311"/>
    <n v="403.51007481108184"/>
    <n v="405.64360495721661"/>
    <n v="407.79501307802258"/>
    <n v="407.79501307802258"/>
    <n v="409.88610457023179"/>
    <n v="411.99436202061963"/>
    <n v="414.11996177433838"/>
    <n v="416.26308231894956"/>
    <n v="418.42390431418488"/>
    <n v="420.60261062217074"/>
    <n v="422.79938633812293"/>
    <n v="425.01441882152"/>
    <n v="427.24789772776245"/>
    <n v="429.50001504032775"/>
    <n v="431.77096510342824"/>
    <n v="434.06094465518203"/>
    <n v="434.06094465518203"/>
    <n v="436.28672260576985"/>
    <n v="438.53077216778985"/>
    <n v="440.79328104472268"/>
    <n v="443.0744392204503"/>
    <n v="445.37443899093319"/>
    <n v="447.69347499638235"/>
    <n v="450.03174425393047"/>
    <n v="452.38944619081337"/>
    <n v="454.76678267806835"/>
    <n v="457.16395806476044"/>
    <n v="459.58117921274322"/>
    <n v="462.01865553196723"/>
    <n v="462.01865553196723"/>
    <n v="464.46905947111026"/>
    <n v="466.93245959426673"/>
    <n v="469.408924829174"/>
    <n v="471.89852446914068"/>
    <n v="474.40132817498568"/>
    <n v="476.91740597698742"/>
    <n v="479.44682827684301"/>
    <n v="481.98966584963864"/>
    <n v="484.54598984582935"/>
    <n v="487.11587179323055"/>
    <n v="489.69938359901869"/>
    <n v="492.29659755174384"/>
    <n v="492.29659755174384"/>
  </r>
  <r>
    <s v="DE Florida"/>
    <x v="26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252053645725"/>
    <n v="316.50410729145"/>
    <n v="474.75616093717497"/>
    <n v="633.0082145829"/>
    <n v="791.26026822862502"/>
    <n v="949.51232187435005"/>
    <n v="1107.764375520075"/>
    <n v="1266.0164291658"/>
    <n v="1424.268482811525"/>
    <n v="1582.52053645725"/>
    <n v="1740.7725901029751"/>
    <n v="1899.0246437487001"/>
    <n v="1899.0246437487001"/>
    <n v="1979.1786176531753"/>
    <n v="2059.3325915576506"/>
    <n v="2139.4865654621258"/>
    <n v="2219.6405393666009"/>
    <n v="2299.7945132710761"/>
    <n v="2379.9484871755512"/>
    <n v="2460.1024610800264"/>
    <n v="2540.2564349845015"/>
    <n v="2620.4104088889767"/>
    <n v="2700.5643827934518"/>
    <n v="2780.718356697927"/>
    <n v="2860.8723306024021"/>
    <n v="2860.8723306024021"/>
    <n v="3527.8737654685938"/>
    <n v="4194.8752003347854"/>
    <n v="4861.876635200977"/>
    <n v="5528.8780700671687"/>
    <n v="6195.8795049333603"/>
    <n v="6862.8809397995519"/>
    <n v="7529.8823746657436"/>
    <n v="8196.8838095319352"/>
    <n v="8863.8852443981268"/>
    <n v="9530.8866792643184"/>
    <n v="10197.88811413051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0"/>
    <n v="0"/>
    <n v="0"/>
  </r>
  <r>
    <s v="DE Florida"/>
    <x v="26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3392.91"/>
    <n v="4662.7999999999993"/>
    <n v="6567.1100000000006"/>
    <n v="7338.7"/>
    <n v="5015.04"/>
    <n v="4693.49"/>
    <n v="5447.38"/>
    <n v="580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98.3"/>
    <n v="398.3"/>
    <n v="398.3"/>
    <n v="398.3"/>
    <n v="398.3"/>
    <n v="398.3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184.6264578958003"/>
    <n v="5443.4902908289005"/>
    <n v="5647.7377127938007"/>
    <n v="5844.3687199600008"/>
    <n v="6400.858321539401"/>
    <n v="6400.858321539401"/>
    <n v="6400.858321539401"/>
    <n v="6400.858321539401"/>
    <n v="6400.858321539401"/>
    <n v="6400.858321539401"/>
    <n v="6400.858321539401"/>
    <n v="6400.858321539401"/>
    <n v="6400.858321539401"/>
    <n v="7676.490111427408"/>
    <n v="8710.5469757754254"/>
    <n v="8804.0468342569111"/>
    <n v="8894.0600699993483"/>
    <n v="9148.80844311293"/>
    <n v="9148.80844311293"/>
    <n v="9148.80844311293"/>
    <n v="9148.80844311293"/>
    <n v="9148.80844311293"/>
    <n v="9148.80844311293"/>
    <n v="9148.80844311293"/>
    <n v="9148.80844311293"/>
    <n v="9148.80844311293"/>
    <n v="23938.536969557346"/>
    <n v="35927.435667320438"/>
    <n v="37011.476951932469"/>
    <n v="38055.094186130096"/>
    <n v="41008.657546576025"/>
    <n v="41008.657546576025"/>
    <n v="41008.657546576025"/>
    <n v="41008.657546576025"/>
    <n v="41008.657546576025"/>
    <n v="41008.657546576025"/>
    <n v="41008.657546576025"/>
    <n v="41008.6575465760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5.3126139041999"/>
    <n v="2363.4294460710998"/>
    <n v="2459.1048170061999"/>
    <n v="2551.2124400399998"/>
    <n v="2811.8881858606001"/>
    <n v="2811.8881858606001"/>
    <n v="2811.8881858606001"/>
    <n v="2811.8881858606001"/>
    <n v="2811.8881858606001"/>
    <n v="2811.8881858606001"/>
    <n v="2811.8881858606001"/>
    <n v="2811.8881858606001"/>
    <n v="2811.8881858606001"/>
    <n v="3409.4308304630586"/>
    <n v="3893.8128271253454"/>
    <n v="3937.6108518765845"/>
    <n v="3979.7756421876529"/>
    <n v="4099.1071121189798"/>
    <n v="4099.1071121189798"/>
    <n v="4099.1071121189798"/>
    <n v="4099.1071121189798"/>
    <n v="4099.1071121189798"/>
    <n v="4099.1071121189798"/>
    <n v="4099.1071121189798"/>
    <n v="4099.1071121189798"/>
    <n v="4099.1071121189798"/>
    <n v="11027.041620101019"/>
    <n v="16642.986825073745"/>
    <n v="17150.782962799498"/>
    <n v="17639.643311858301"/>
    <n v="19023.177397001076"/>
    <n v="19023.177397001076"/>
    <n v="19023.177397001076"/>
    <n v="19023.177397001076"/>
    <n v="19023.177397001076"/>
    <n v="19023.177397001076"/>
    <n v="19023.177397001076"/>
    <n v="19023.1773970010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219.43"/>
    <n v="3306.12"/>
    <n v="3353.84"/>
    <n v="3395.56"/>
    <n v="3457.98"/>
    <n v="3768.36"/>
    <n v="3888.84"/>
    <n v="4234.0200000000004"/>
    <n v="4599.7"/>
    <n v="5228.62"/>
    <n v="5490.99"/>
    <n v="6439.86"/>
    <n v="6439.86"/>
    <n v="7469.3619831743999"/>
    <n v="8484.3286381305006"/>
    <n v="12223.679775744"/>
    <n v="13237.881438407399"/>
    <n v="14164.555334627399"/>
    <n v="15037.879166545499"/>
    <n v="15830.0174762061"/>
    <n v="16425.6453573777"/>
    <n v="16918.2363016977"/>
    <n v="17630.299599137699"/>
    <n v="18394.301238686101"/>
    <n v="18997.8343475736"/>
    <n v="18997.8343475736"/>
    <n v="19294.764470696398"/>
    <n v="19563.931956146997"/>
    <n v="0"/>
    <n v="0"/>
    <n v="0"/>
    <n v="0"/>
    <n v="0"/>
    <n v="0"/>
    <n v="32.392759259999998"/>
    <n v="66.138004949999996"/>
    <n v="98.641896599999995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</r>
  <r>
    <s v="DE Florida"/>
    <x v="26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82.24835922559998"/>
    <n v="957.68795236949995"/>
    <n v="2709.307648256"/>
    <n v="3184.3888969926002"/>
    <n v="3618.4696207726001"/>
    <n v="4027.5596389545003"/>
    <n v="4398.6200218939002"/>
    <n v="4677.6292643223005"/>
    <n v="4908.3730400023005"/>
    <n v="5241.9239825623008"/>
    <n v="5599.8043394139004"/>
    <n v="5882.5166180264005"/>
    <n v="5882.5166180264005"/>
    <n v="6021.6072337036003"/>
    <n v="6147.693030853"/>
    <n v="0"/>
    <n v="0"/>
    <n v="0"/>
    <n v="0"/>
    <n v="0"/>
    <n v="0"/>
    <n v="15.173700739999999"/>
    <n v="30.980945049999999"/>
    <n v="46.206703399999995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</r>
  <r>
    <s v="DE Florida"/>
    <x v="26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.12316628616503"/>
    <n v="714.24633257233006"/>
    <n v="1071.369498858495"/>
    <n v="1428.4926651446601"/>
    <n v="1785.6158314308252"/>
    <n v="2142.7389977169901"/>
    <n v="2499.8621640031552"/>
    <n v="2856.9853302893202"/>
    <n v="3214.1084965754853"/>
    <n v="3571.2316628616504"/>
    <n v="3928.3548291478155"/>
    <n v="4285.4779954339801"/>
    <n v="4285.4779954339801"/>
    <n v="4601.4440382138846"/>
    <n v="4917.4100809937891"/>
    <n v="5233.3761237736935"/>
    <n v="5549.342166553598"/>
    <n v="5865.3082093335024"/>
    <n v="6181.2742521134069"/>
    <n v="6497.2402948933113"/>
    <n v="6813.2063376732158"/>
    <n v="7129.1723804531202"/>
    <n v="7445.1384232330247"/>
    <n v="7761.1044660129292"/>
    <n v="8077.0705087928336"/>
    <n v="8077.0705087928336"/>
    <n v="9748.083420152092"/>
    <n v="11419.096331511351"/>
    <n v="13090.109242870611"/>
    <n v="14761.12215422987"/>
    <n v="16432.135065589129"/>
    <n v="18103.1479769483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2"/>
    <n v="167.28676952318162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64"/>
    <n v="782.75054144435342"/>
    <n v="782.75054144435342"/>
    <n v="782.75054144435342"/>
    <n v="782.75054144435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96.1"/>
    <n v="194.19"/>
    <n v="206.07"/>
    <n v="293.70999999999998"/>
    <n v="304.14"/>
    <n v="316.05"/>
    <n v="327.69"/>
    <n v="377.43"/>
    <n v="408.67"/>
    <n v="445.24"/>
    <n v="458.65"/>
    <n v="473.16"/>
    <n v="473.16"/>
    <n v="525.23361744659996"/>
    <n v="571.52566699649992"/>
    <n v="606.83340446639988"/>
    <n v="639.49086291029994"/>
    <n v="678.33364781759997"/>
    <n v="747.72903137610001"/>
    <n v="831.3284346099"/>
    <n v="917.19539200949998"/>
    <n v="999.32371170989995"/>
    <n v="1083.9316669544999"/>
    <n v="1165.1043710894999"/>
    <n v="1319.2987794926999"/>
    <n v="1319.2987794926999"/>
    <n v="1843.6451769860998"/>
    <n v="8527.6586815101"/>
    <n v="9592.3490124350992"/>
    <n v="10451.7265206621"/>
    <n v="11440.649552332199"/>
    <n v="12442.238760624599"/>
    <n v="13513.016976515099"/>
    <n v="14478.263802471298"/>
    <n v="15328.614714740997"/>
    <n v="16214.538474443698"/>
    <n v="17072.290761869699"/>
    <n v="18671.621862268199"/>
    <n v="18671.621862268199"/>
    <n v="18760.056930683997"/>
    <n v="19887.367415490236"/>
    <n v="20066.935660274783"/>
    <n v="0"/>
    <n v="0"/>
    <n v="0"/>
    <n v="0"/>
    <n v="0"/>
    <n v="0"/>
    <n v="149.41788229120903"/>
    <n v="294.0844282710151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</r>
  <r>
    <s v="DE Florida"/>
    <x v="26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4.392781153400001"/>
    <n v="46.077309503500004"/>
    <n v="62.616469933600001"/>
    <n v="77.914163389700008"/>
    <n v="96.109241782400005"/>
    <n v="128.61603672390001"/>
    <n v="167.77640329010001"/>
    <n v="207.9989574905"/>
    <n v="246.47022619009999"/>
    <n v="286.10302754549997"/>
    <n v="324.1266584105"/>
    <n v="396.35575720730003"/>
    <n v="396.35575720730003"/>
    <n v="641.97470111389998"/>
    <n v="3772.9590005898999"/>
    <n v="4271.6905946649003"/>
    <n v="4674.2477534379004"/>
    <n v="5137.4877638678008"/>
    <n v="5606.660975975401"/>
    <n v="6108.2443105849006"/>
    <n v="6560.3937048287007"/>
    <n v="6958.7225462590004"/>
    <n v="7373.7147332563"/>
    <n v="7775.5105918302997"/>
    <n v="8524.6833099317992"/>
    <n v="8524.6833099317992"/>
    <n v="8566.1088412455138"/>
    <n v="9094.1735176819166"/>
    <n v="9178.2884517293023"/>
    <n v="0"/>
    <n v="0"/>
    <n v="0"/>
    <n v="0"/>
    <n v="0"/>
    <n v="0"/>
    <n v="69.99163649177045"/>
    <n v="137.7576103060995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</r>
  <r>
    <s v="DE Florida"/>
    <x v="26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4.6873161899999998"/>
    <n v="5.2201033499999996"/>
    <n v="6.1213659899999993"/>
    <n v="7.2708667499999997"/>
    <n v="8.6688371699999998"/>
    <n v="8.9196154199999995"/>
    <n v="9.7996240500000003"/>
    <n v="10.631186340000001"/>
    <n v="9.6622799700000002"/>
    <n v="8.2113209400000002"/>
    <n v="6.4344966000000001"/>
    <n v="4.5468327000000004"/>
    <n v="4.5468327000000004"/>
    <n v="-55.715061599999999"/>
    <n v="-116.47439234999999"/>
    <n v="-176.57680325999999"/>
    <n v="-236.09655056999998"/>
    <n v="-295.53340656"/>
    <n v="-353.66620884000002"/>
    <n v="-411.79890216000001"/>
    <n v="-448.8829887"/>
    <n v="-19.545857699999999"/>
    <n v="1.1472125999999996"/>
    <n v="11.47441416"/>
    <n v="29.382752879999998"/>
    <n v="29.382752879999998"/>
    <n v="29.381100498858292"/>
    <n v="29.379434478009127"/>
    <n v="29.377786469901974"/>
    <n v="0"/>
    <n v="0"/>
    <n v="0"/>
    <n v="0"/>
    <n v="0"/>
    <n v="0"/>
    <n v="5.6740398762600004E-4"/>
    <n v="8.5057585440120008E-4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</r>
  <r>
    <s v="DE Florida"/>
    <x v="26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.1956738100000002"/>
    <n v="2.4452466500000001"/>
    <n v="2.8674240100000001"/>
    <n v="3.40588325"/>
    <n v="4.0607328300000001"/>
    <n v="4.1782045800000001"/>
    <n v="4.5904259500000002"/>
    <n v="4.9799536600000005"/>
    <n v="4.5260900300000007"/>
    <n v="3.8464190600000006"/>
    <n v="3.0141034000000007"/>
    <n v="2.1298673000000008"/>
    <n v="2.1298673000000008"/>
    <n v="-26.098538399999999"/>
    <n v="-54.559957650000001"/>
    <n v="-82.713656740000005"/>
    <n v="-110.59441943"/>
    <n v="-138.43635344"/>
    <n v="-165.66743116000001"/>
    <n v="-192.89845783999999"/>
    <n v="-210.26971129999998"/>
    <n v="-9.1558422999999891"/>
    <n v="0.53738740000001073"/>
    <n v="5.3749458400000103"/>
    <n v="13.763727120000009"/>
    <n v="13.763727120000009"/>
    <n v="13.762953097115716"/>
    <n v="13.76217268499988"/>
    <n v="13.761400710570832"/>
    <n v="0"/>
    <n v="0"/>
    <n v="0"/>
    <n v="0"/>
    <n v="0"/>
    <n v="0"/>
    <n v="2.65788358374E-4"/>
    <n v="3.9843421079879999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</r>
  <r>
    <s v="DE Florida"/>
    <x v="26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4456.18"/>
    <n v="4456.18"/>
    <n v="4456.18"/>
    <n v="4456.18"/>
    <n v="4456.18"/>
    <n v="4456.18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.17485084499998"/>
    <n v="468.24544594949998"/>
    <n v="520.9715832951"/>
    <n v="564.57880880009998"/>
    <n v="610.72594468260002"/>
    <n v="610.72594468260002"/>
    <n v="610.72594468260002"/>
    <n v="610.72594468260002"/>
    <n v="610.72594468260002"/>
    <n v="610.72594468260002"/>
    <n v="610.72594468260002"/>
    <n v="610.72594468260002"/>
    <n v="610.72594468260002"/>
    <n v="1396.5659175429387"/>
    <n v="1887.6104037461334"/>
    <n v="2031.3922300200124"/>
    <n v="2150.3071901800704"/>
    <n v="2276.1483726143297"/>
    <n v="2276.1483726143297"/>
    <n v="2276.1483726143297"/>
    <n v="2276.1483726143297"/>
    <n v="2276.1483726143297"/>
    <n v="2276.1483726143297"/>
    <n v="2276.1483726143297"/>
    <n v="2276.1483726143297"/>
    <n v="2276.1483726143297"/>
    <n v="2563.3321166626865"/>
    <n v="2742.7834030726203"/>
    <n v="2795.3282017867236"/>
    <n v="2838.7854509233694"/>
    <n v="2884.7738751596798"/>
    <n v="2884.7738751596798"/>
    <n v="2884.7738751596798"/>
    <n v="2884.7738751596798"/>
    <n v="2884.7738751596798"/>
    <n v="2884.7738751596798"/>
    <n v="2884.7738751596798"/>
    <n v="2884.7738751596798"/>
    <n v="2884.7738751596798"/>
    <n v="13215.856376042982"/>
    <n v="19671.396019952961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98939415500001"/>
    <n v="219.3396435505"/>
    <n v="244.0380838049"/>
    <n v="264.46496329989998"/>
    <n v="286.08160991739999"/>
    <n v="286.08160991739999"/>
    <n v="286.08160991739999"/>
    <n v="286.08160991739999"/>
    <n v="286.08160991739999"/>
    <n v="286.08160991739999"/>
    <n v="286.08160991739999"/>
    <n v="286.08160991739999"/>
    <n v="286.08160991739999"/>
    <n v="654.19167062584052"/>
    <n v="884.21104081500221"/>
    <n v="951.56258645577668"/>
    <n v="1007.2657763104881"/>
    <n v="1066.2134080234541"/>
    <n v="1066.2134080234541"/>
    <n v="1066.2134080234541"/>
    <n v="1066.2134080234541"/>
    <n v="1066.2134080234541"/>
    <n v="1066.2134080234541"/>
    <n v="1066.2134080234541"/>
    <n v="1066.2134080234541"/>
    <n v="1066.2134080234541"/>
    <n v="1200.7385392296596"/>
    <n v="1284.7986866081749"/>
    <n v="1309.4121826284377"/>
    <n v="1329.7688088760001"/>
    <n v="1351.311110390513"/>
    <n v="1351.311110390513"/>
    <n v="1351.311110390513"/>
    <n v="1351.311110390513"/>
    <n v="1351.311110390513"/>
    <n v="1351.311110390513"/>
    <n v="1351.311110390513"/>
    <n v="1351.311110390513"/>
    <n v="1351.311110390513"/>
    <n v="6190.6874947984043"/>
    <n v="9214.6480622099807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Bronson to Newb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56559861195582"/>
    <n v="235.13119722391164"/>
    <n v="352.69679583586748"/>
    <n v="470.26239444782328"/>
    <n v="587.82799305977915"/>
    <n v="705.39359167173495"/>
    <n v="822.95919028369076"/>
    <n v="940.52478889564657"/>
    <n v="1058.0903875076024"/>
    <n v="1175.6559861195583"/>
    <n v="1293.2215847315142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</r>
  <r>
    <s v="DE Florida"/>
    <x v="26"/>
    <s v="Transmission"/>
    <s v="PEF Transmission Expansion GG Bronson to Newb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071110069330331"/>
    <n v="110.14222013866066"/>
    <n v="165.21333020799099"/>
    <n v="220.28444027732132"/>
    <n v="275.35555034665163"/>
    <n v="330.42666041598193"/>
    <n v="385.49777048531223"/>
    <n v="440.56888055464253"/>
    <n v="495.63999062397284"/>
    <n v="550.71110069330314"/>
    <n v="605.78221076263344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</r>
  <r>
    <s v="DE Florida"/>
    <x v="26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441845908591915"/>
    <n v="150.88369181718383"/>
    <n v="226.32553772577575"/>
    <n v="301.76738363436766"/>
    <n v="377.20922954295958"/>
    <n v="452.65107545155149"/>
    <n v="528.09292136014346"/>
    <n v="603.53476726873532"/>
    <n v="678.97661317732718"/>
    <n v="754.41845908591904"/>
    <n v="829.8603049945109"/>
    <n v="905.30215090310298"/>
    <n v="905.30215090310298"/>
    <n v="1175.9081508146846"/>
    <n v="1446.5141507262663"/>
    <n v="1717.1201506378479"/>
    <n v="1987.7261505494296"/>
    <n v="2258.3321504610112"/>
    <n v="2528.9381503725926"/>
    <n v="2799.5441502841741"/>
    <n v="3070.1501501957555"/>
    <n v="3340.7561501073369"/>
    <n v="3611.3621500189183"/>
    <n v="3881.9681499304997"/>
    <n v="4152.5741498420821"/>
    <n v="4152.5741498420821"/>
    <n v="4898.7582296413784"/>
    <n v="5644.9423094406739"/>
    <n v="6391.1263892399693"/>
    <n v="7137.3104690392647"/>
    <n v="7883.4945488385601"/>
    <n v="8629.6786286378556"/>
    <n v="9375.862708437151"/>
    <n v="10122.046788236446"/>
    <n v="10868.230868035742"/>
    <n v="11614.414947835037"/>
    <n v="12360.599027634333"/>
    <n v="13106.78310743363"/>
    <n v="13106.78310743363"/>
    <n v="13106.78310743363"/>
    <n v="13106.78310743363"/>
    <n v="13106.78310743363"/>
    <n v="13106.78310743363"/>
    <n v="13106.78310743363"/>
    <n v="13106.78310743363"/>
    <n v="13106.78310743363"/>
    <n v="0"/>
    <n v="0"/>
    <n v="0"/>
    <n v="0"/>
    <n v="0"/>
    <n v="0"/>
  </r>
  <r>
    <s v="DE Florida"/>
    <x v="26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339131930750085"/>
    <n v="70.67826386150017"/>
    <n v="106.01739579225026"/>
    <n v="141.35652772300034"/>
    <n v="176.69565965375043"/>
    <n v="212.03479158450051"/>
    <n v="247.3739235152506"/>
    <n v="282.71305544600068"/>
    <n v="318.05218737675079"/>
    <n v="353.39131930750091"/>
    <n v="388.73045123825102"/>
    <n v="424.06958316900102"/>
    <n v="424.06958316900102"/>
    <n v="550.82922189410272"/>
    <n v="677.58886061920441"/>
    <n v="804.34849934430611"/>
    <n v="931.1081380694078"/>
    <n v="1057.8677767945094"/>
    <n v="1184.6274155196111"/>
    <n v="1311.3870542447128"/>
    <n v="1438.1466929698145"/>
    <n v="1564.9063316949162"/>
    <n v="1691.6659704200179"/>
    <n v="1818.4256091451196"/>
    <n v="1945.1852478702212"/>
    <n v="1945.1852478702212"/>
    <n v="2294.7193469245171"/>
    <n v="2644.253445978813"/>
    <n v="2993.7875450331089"/>
    <n v="3343.3216440874048"/>
    <n v="3692.8557431417007"/>
    <n v="4042.3898421959966"/>
    <n v="4391.923941250292"/>
    <n v="4741.4580403045875"/>
    <n v="5090.9921393588829"/>
    <n v="5440.5262384131784"/>
    <n v="5790.0603374674738"/>
    <n v="6139.5944365217692"/>
    <n v="6139.5944365217692"/>
    <n v="6139.5944365217692"/>
    <n v="6139.5944365217692"/>
    <n v="6139.5944365217692"/>
    <n v="6139.5944365217692"/>
    <n v="6139.5944365217692"/>
    <n v="6139.5944365217692"/>
    <n v="6139.5944365217692"/>
    <n v="0"/>
    <n v="0"/>
    <n v="0"/>
    <n v="0"/>
    <n v="0"/>
    <n v="0"/>
  </r>
  <r>
    <s v="DE Florida"/>
    <x v="26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3296106767975"/>
    <n v="412.659221353595"/>
    <n v="618.98883203039247"/>
    <n v="825.31844270719"/>
    <n v="1031.6480533839874"/>
    <n v="1237.9776640607849"/>
    <n v="1444.3072747375825"/>
    <n v="1650.63688541438"/>
    <n v="1856.9664960911775"/>
    <n v="2063.2961067679748"/>
    <n v="2269.6257174447724"/>
    <n v="2475.9553281215699"/>
    <n v="2475.9553281215699"/>
    <n v="2585.0227746409064"/>
    <n v="2694.0902211602429"/>
    <n v="2803.1576676795794"/>
    <n v="2912.2251141989159"/>
    <n v="3021.2925607182524"/>
    <n v="3130.3600072375889"/>
    <n v="3239.4274537569254"/>
    <n v="3348.4949002762619"/>
    <n v="3457.5623467955984"/>
    <n v="3566.6297933149349"/>
    <n v="3675.697239834271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0"/>
    <n v="0"/>
    <n v="0"/>
  </r>
  <r>
    <s v="DE Florida"/>
    <x v="26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650728055650845"/>
    <n v="193.30145611130169"/>
    <n v="289.95218416695252"/>
    <n v="386.60291222260338"/>
    <n v="483.25364027825424"/>
    <n v="579.90436833390504"/>
    <n v="676.55509638955584"/>
    <n v="773.20582444520664"/>
    <n v="869.85655250085745"/>
    <n v="966.50728055650825"/>
    <n v="1063.1580086121592"/>
    <n v="1159.8087366678101"/>
    <n v="1159.8087366678101"/>
    <n v="1210.8990677099075"/>
    <n v="1261.9893987520049"/>
    <n v="1313.0797297941024"/>
    <n v="1364.1700608361998"/>
    <n v="1415.2603918782972"/>
    <n v="1466.3507229203947"/>
    <n v="1517.4410539624921"/>
    <n v="1568.5313850045895"/>
    <n v="1619.621716046687"/>
    <n v="1670.7120470887844"/>
    <n v="1721.8023781308818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0"/>
    <n v="0"/>
    <n v="0"/>
  </r>
  <r>
    <s v="DE Florida"/>
    <x v="26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0480.099999999999"/>
    <n v="21217.279999999999"/>
    <n v="21960.22"/>
    <n v="10003.459999999999"/>
    <n v="8260.2000000000007"/>
    <n v="8783.5700000000015"/>
    <n v="9399.9600000000009"/>
    <n v="9554.42"/>
    <n v="10037.07"/>
    <n v="10687.699999999999"/>
    <n v="9707.94"/>
    <n v="9662.3299999999981"/>
    <n v="9662.3299999999981"/>
    <n v="9662.3299999999981"/>
    <n v="9662.3299999999981"/>
    <n v="193.2466000000004"/>
    <n v="193.2466000000004"/>
    <n v="193.2466000000004"/>
    <n v="3.8649320000000102"/>
    <n v="3.8649320000000102"/>
    <n v="3.8649320000000102"/>
    <n v="7.7298640000000418E-2"/>
    <n v="7.7298640000000418E-2"/>
    <n v="7.7298640000000418E-2"/>
    <n v="1.5459728000000034E-3"/>
    <n v="1.5459728000000034E-3"/>
    <n v="1.5459728000000034E-3"/>
    <n v="1.5459728000000034E-3"/>
    <n v="3.0919456000000041E-5"/>
    <n v="3.0919456000000041E-5"/>
    <n v="3.0919456000000041E-5"/>
    <n v="6.1838912000000191E-7"/>
    <n v="6.1838912000000191E-7"/>
    <n v="6.1838912000000191E-7"/>
    <n v="1.2367782400000085E-8"/>
    <n v="1.2367782400000085E-8"/>
    <n v="1.2367782400000085E-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Citrus CC to Powerlin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760205618696084"/>
    <n v="35.520411237392167"/>
    <n v="53.280616856088251"/>
    <n v="71.040822474784335"/>
    <n v="88.801028093480426"/>
    <n v="106.56123371217652"/>
    <n v="124.32143933087261"/>
    <n v="142.0816449495687"/>
    <n v="159.84185056826479"/>
    <n v="177.60205618696088"/>
    <n v="195.36226180565697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</r>
  <r>
    <s v="DE Florida"/>
    <x v="26"/>
    <s v="Transmission"/>
    <s v="PEF Transmission Expansion GG Citrus CC to Powerlin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193914719002091"/>
    <n v="16.638782943800418"/>
    <n v="24.958174415700626"/>
    <n v="33.277565887600836"/>
    <n v="41.596957359501047"/>
    <n v="49.916348831401258"/>
    <n v="58.235740303301469"/>
    <n v="66.555131775201673"/>
    <n v="74.874523247101877"/>
    <n v="83.19391471900208"/>
    <n v="91.513306190902284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</r>
  <r>
    <s v="DE Florida"/>
    <x v="26"/>
    <s v="Transmission"/>
    <s v="PEF Transmission Expansion GG Crawfordville to Carrabell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</r>
  <r>
    <s v="DE Florida"/>
    <x v="26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7016.17"/>
    <n v="7305.56"/>
    <n v="16803.96"/>
    <n v="17167.73"/>
    <n v="19583.850000000002"/>
    <n v="20310.829999999998"/>
    <n v="21316.09"/>
    <n v="24440.81"/>
    <n v="29000.76"/>
    <n v="33602.9"/>
    <n v="40496.620000000003"/>
    <n v="44893.72"/>
    <n v="44893.72"/>
    <n v="47405.778165135125"/>
    <n v="49626.709454245531"/>
    <n v="53694.317612476261"/>
    <n v="58611.657473694802"/>
    <n v="64723.26184592364"/>
    <n v="68522.398761737306"/>
    <n v="73533.506456445335"/>
    <n v="76768.568947011765"/>
    <n v="81689.031113167948"/>
    <n v="85480.839944892985"/>
    <n v="89161.550959733184"/>
    <n v="92422.473887844855"/>
    <n v="92422.473887844855"/>
    <n v="94685.073798082754"/>
    <n v="96839.437190519035"/>
    <n v="99104.328233034277"/>
    <n v="101355.61329086537"/>
    <n v="103349.09965134162"/>
    <n v="104203.59136501841"/>
    <n v="104885.34042996504"/>
    <n v="105552.81921244574"/>
    <n v="106315.793216154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073.9590212999999"/>
    <n v="2005.612891399313"/>
    <n v="3801.409249008856"/>
    <n v="5994.341082845056"/>
    <n v="8745.7881620805565"/>
    <n v="10413.086877482936"/>
    <n v="12647.175993195431"/>
    <n v="14048.373164476789"/>
    <n v="16238.109019585876"/>
    <n v="17898.190238808551"/>
    <n v="19505.259093339184"/>
    <n v="20914.706033186641"/>
    <n v="20914.706033186641"/>
    <n v="21859.819745071603"/>
    <n v="22753.290337446022"/>
    <n v="23697.583565516481"/>
    <n v="24634.541867150238"/>
    <n v="25449.768433475223"/>
    <n v="25730.475684933073"/>
    <n v="25929.273709811765"/>
    <n v="26120.385243734952"/>
    <n v="26355.2172000623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796.81"/>
    <n v="848.32"/>
    <n v="929.06"/>
    <n v="1066.44"/>
    <n v="1193.33"/>
    <n v="1281.54"/>
    <n v="1416.84"/>
    <n v="1524.98"/>
    <n v="1598.87"/>
    <n v="1692.06"/>
    <n v="1742.57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62.51554506000002"/>
    <n v="669.22289496000008"/>
    <n v="1044.9765760800001"/>
    <n v="1345.8951331500002"/>
    <n v="1657.9053415200001"/>
    <n v="1936.5230622000001"/>
    <n v="2226.9591088500001"/>
    <n v="2581.6517935526999"/>
    <n v="2985.4106566238997"/>
    <n v="3522.7820151128999"/>
    <n v="4036.2085308896999"/>
    <n v="4540.5594390710994"/>
    <n v="4540.5594390710994"/>
    <n v="4945.2720146531992"/>
    <n v="5256.7227883331989"/>
    <n v="6689.6317717532984"/>
    <n v="8764.0032586715988"/>
    <n v="10869.414244327199"/>
    <n v="12846.4856470134"/>
    <n v="17090.9504259516"/>
    <n v="21584.203892959798"/>
    <n v="25757.750345225999"/>
    <n v="30118.603277738701"/>
    <n v="39007.910065975499"/>
    <n v="43509.486179309097"/>
    <n v="43509.486179309097"/>
    <n v="43874.466606102418"/>
    <n v="44155.341091258553"/>
    <n v="45447.576034965066"/>
    <n v="47318.298706565751"/>
    <n v="49217.013613100811"/>
    <n v="50999.988514029974"/>
    <n v="54827.758294343679"/>
    <n v="58879.892245754701"/>
    <n v="62643.706017044009"/>
    <n v="66576.437690138555"/>
    <n v="74593.047949409534"/>
    <n v="78652.687477356492"/>
    <n v="78652.687477356492"/>
    <n v="78757.098918179137"/>
    <n v="78837.449828892713"/>
    <n v="79207.124755132449"/>
    <n v="79742.290027521216"/>
    <n v="80285.463152843426"/>
    <n v="80795.526062222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69.81271494000001"/>
    <n v="313.48326503999999"/>
    <n v="489.49710391999997"/>
    <n v="630.45601684999997"/>
    <n v="776.61057847999996"/>
    <n v="907.12313779999999"/>
    <n v="1043.1717411499999"/>
    <n v="1209.3200031473"/>
    <n v="1398.4522752761"/>
    <n v="1650.1724857871"/>
    <n v="1890.6762428103"/>
    <n v="2126.9287240289"/>
    <n v="2126.9287240289"/>
    <n v="2316.5077425467998"/>
    <n v="2462.4002488667998"/>
    <n v="3133.6160575466997"/>
    <n v="4105.3113649283996"/>
    <n v="5091.5464668728"/>
    <n v="6017.6636143865999"/>
    <n v="8005.8930776483994"/>
    <n v="10110.662322840199"/>
    <n v="12065.671600773998"/>
    <n v="14108.420624961298"/>
    <n v="18272.427769524496"/>
    <n v="20381.095581790898"/>
    <n v="20381.095581790898"/>
    <n v="20552.06291827705"/>
    <n v="20683.632611030072"/>
    <n v="21288.95265073988"/>
    <n v="22165.252991768688"/>
    <n v="23054.665701290985"/>
    <n v="23889.862461050754"/>
    <n v="25682.899993973031"/>
    <n v="27581.036162108299"/>
    <n v="29344.114859672602"/>
    <n v="31186.319564103087"/>
    <n v="34941.530537241772"/>
    <n v="36843.182533446001"/>
    <n v="36843.182533446001"/>
    <n v="36892.091857414322"/>
    <n v="36929.730536588519"/>
    <n v="37102.89691172872"/>
    <n v="37353.583728016558"/>
    <n v="37608.021653094067"/>
    <n v="37846.9498000719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396.44"/>
    <n v="1469.32"/>
    <n v="1496.76"/>
    <n v="1531.48"/>
    <n v="1572.63"/>
    <n v="1629.17"/>
    <n v="1699.72"/>
    <n v="1857.06"/>
    <n v="1912.92"/>
    <n v="1939.82"/>
    <n v="1998.16"/>
    <n v="2006.92"/>
    <n v="2006.92"/>
    <n v="2301.8944211257003"/>
    <n v="2584.1042985160002"/>
    <n v="3062.9696375101003"/>
    <n v="3460.7714011210001"/>
    <n v="3768.6564408226"/>
    <n v="4024.9196956815999"/>
    <n v="4307.3563477062999"/>
    <n v="4538.7631957941994"/>
    <n v="4602.3134966970993"/>
    <n v="4667.7527404179991"/>
    <n v="4729.1808528702995"/>
    <n v="4789.4492122437996"/>
    <n v="4789.4492122437996"/>
    <n v="4846.5656660844998"/>
    <n v="4885.3929252132993"/>
    <n v="8013.3997357536991"/>
    <n v="8525.8983402708982"/>
    <n v="9057.9302312280979"/>
    <n v="9552.7032781743983"/>
    <n v="9973.1127065388991"/>
    <n v="10426.156512759098"/>
    <n v="10851.095729687499"/>
    <n v="11421.848040884199"/>
    <n v="11958.070420463499"/>
    <n v="12373.995171542798"/>
    <n v="12373.995171542798"/>
    <n v="12396.851464646841"/>
    <n v="12412.388970136059"/>
    <n v="13664.123552478222"/>
    <n v="13869.210134935327"/>
    <n v="14082.1133532326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38.17450857430001"/>
    <n v="270.36973748399998"/>
    <n v="494.6840445899"/>
    <n v="681.02583987899993"/>
    <n v="825.24805377739995"/>
    <n v="945.2891379184"/>
    <n v="1077.5905945937"/>
    <n v="1185.9882224057999"/>
    <n v="1215.7570124028998"/>
    <n v="1246.4106375819997"/>
    <n v="1275.1853334296998"/>
    <n v="1303.4167675561998"/>
    <n v="1303.4167675561998"/>
    <n v="1330.1717584154999"/>
    <n v="1348.3595640866999"/>
    <n v="2813.6079819463002"/>
    <n v="3053.6770786291004"/>
    <n v="3302.8961288719001"/>
    <n v="3534.6620642256003"/>
    <n v="3731.5939403611001"/>
    <n v="3943.8126983409002"/>
    <n v="4142.8664578124999"/>
    <n v="4410.2232673157996"/>
    <n v="4661.4052630364995"/>
    <n v="4856.2363872571996"/>
    <n v="4856.2363872571996"/>
    <n v="4866.9429327787702"/>
    <n v="4874.2211475380363"/>
    <n v="5460.5696523356137"/>
    <n v="5556.638110197312"/>
    <n v="5656.36810525876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Fort Meade to Dry Prairi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79672154547001"/>
    <n v="313.59344309094001"/>
    <n v="470.39016463641002"/>
    <n v="627.18688618188003"/>
    <n v="783.98360772735009"/>
    <n v="940.78032927282015"/>
    <n v="1097.5770508182902"/>
    <n v="1254.3737723637603"/>
    <n v="1411.1704939092303"/>
    <n v="1567.9672154547004"/>
    <n v="1724.7639370001705"/>
    <n v="1881.5606585456401"/>
    <n v="1881.5606585456401"/>
    <n v="2053.7387327614651"/>
    <n v="2225.91680697729"/>
    <n v="2398.0948811931148"/>
    <n v="2570.2729554089397"/>
    <n v="2742.4510296247645"/>
    <n v="2914.6291038405893"/>
    <n v="3086.8071780564142"/>
    <n v="3258.985252272239"/>
    <n v="3431.1633264880638"/>
    <n v="3603.3414007038887"/>
    <n v="3775.5194749197135"/>
    <n v="3947.6975491355379"/>
    <n v="3947.6975491355379"/>
    <n v="4303.094450791913"/>
    <n v="4658.4913524482881"/>
    <n v="5013.8882541046632"/>
    <n v="5369.2851557610384"/>
    <n v="5724.6820574174135"/>
    <n v="6080.0789590737886"/>
    <n v="6435.4758607301637"/>
    <n v="6790.8727623865389"/>
    <n v="7146.269664042914"/>
    <n v="7501.6665656992891"/>
    <n v="7857.0634673556642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</r>
  <r>
    <s v="DE Florida"/>
    <x v="26"/>
    <s v="Transmission"/>
    <s v="PEF Transmission Expansion GG Fort Meade to Dry Prairi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448097170345008"/>
    <n v="146.89619434069002"/>
    <n v="220.34429151103501"/>
    <n v="293.79238868138003"/>
    <n v="367.24048585172505"/>
    <n v="440.68858302207008"/>
    <n v="514.13668019241504"/>
    <n v="587.58477736276006"/>
    <n v="661.03287453310509"/>
    <n v="734.48097170345011"/>
    <n v="807.92906887379513"/>
    <n v="881.37716604414004"/>
    <n v="881.37716604414004"/>
    <n v="962.03033149912983"/>
    <n v="1042.6834969541196"/>
    <n v="1123.3366624091095"/>
    <n v="1203.9898278640994"/>
    <n v="1284.6429933190893"/>
    <n v="1365.2961587740792"/>
    <n v="1445.9493242290691"/>
    <n v="1526.602489684059"/>
    <n v="1607.2556551390489"/>
    <n v="1687.9088205940388"/>
    <n v="1768.5619860490287"/>
    <n v="1849.2151515040186"/>
    <n v="1849.2151515040186"/>
    <n v="2015.693288990632"/>
    <n v="2182.1714264772454"/>
    <n v="2348.6495639638588"/>
    <n v="2515.1277014504722"/>
    <n v="2681.6058389370855"/>
    <n v="2848.0839764236989"/>
    <n v="3014.5621139103123"/>
    <n v="3181.0402513969257"/>
    <n v="3347.518388883539"/>
    <n v="3513.9965263701524"/>
    <n v="3680.4746638567658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</r>
  <r>
    <s v="DE Florida"/>
    <x v="26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6565.39"/>
    <n v="19492.53"/>
    <n v="22360.799999999999"/>
    <n v="23908.5"/>
    <n v="27571.11"/>
    <n v="31247.43"/>
    <n v="34909.730000000003"/>
    <n v="36754.42"/>
    <n v="39172.49"/>
    <n v="42910.41"/>
    <n v="48825.440000000002"/>
    <n v="50377.89"/>
    <n v="50377.89"/>
    <n v="50377.89"/>
    <n v="50377.89"/>
    <n v="50377.89"/>
    <n v="5037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612.0413134035002"/>
    <n v="5628.8734550832005"/>
    <n v="6890.2747594632001"/>
    <n v="9013.0735631232001"/>
    <n v="0"/>
    <n v="0"/>
    <n v="0"/>
    <n v="0"/>
    <n v="0"/>
    <n v="0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</r>
  <r>
    <s v="DE Florida"/>
    <x v="26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691.9841100965"/>
    <n v="2636.7263321168002"/>
    <n v="3227.6030077368005"/>
    <n v="4221.9830640768005"/>
    <n v="0"/>
    <n v="0"/>
    <n v="0"/>
    <n v="0"/>
    <n v="0"/>
    <n v="0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</r>
  <r>
    <s v="DE Florida"/>
    <x v="26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79564214"/>
    <n v="4.8768485006999995"/>
    <n v="57.5233997598"/>
    <n v="188.33464151610002"/>
    <n v="296.52226766010006"/>
    <n v="411.01130740920007"/>
    <n v="411.01130740920007"/>
    <n v="411.01130740920007"/>
    <n v="411.01130740920007"/>
    <n v="411.01130740920007"/>
    <n v="411.01130740920007"/>
    <n v="411.01130740920007"/>
    <n v="411.01130740920007"/>
    <n v="419.96371540954533"/>
    <n v="447.76310802044304"/>
    <n v="844.50611827928299"/>
    <n v="1830.2961574914077"/>
    <n v="2645.5952310790499"/>
    <n v="3508.3815901025305"/>
    <n v="3508.3815901025305"/>
    <n v="3508.3815901025305"/>
    <n v="3508.3815901025305"/>
    <n v="3508.3815901025305"/>
    <n v="3508.3815901025305"/>
    <n v="3508.3815901025305"/>
    <n v="3508.3815901025305"/>
    <n v="3514.4210558816517"/>
    <n v="3533.1750581955985"/>
    <n v="3800.8254862671711"/>
    <n v="4465.8583139701232"/>
    <n v="5015.8746731990423"/>
    <n v="5597.9268639845304"/>
    <n v="5597.9268639845304"/>
    <n v="5597.9268639845304"/>
    <n v="5597.9268639845304"/>
    <n v="5597.9268639845304"/>
    <n v="5597.9268639845304"/>
    <n v="5597.9268639845304"/>
    <n v="5597.9268639845304"/>
    <n v="5645.2252183675437"/>
    <n v="5792.0980511620337"/>
    <n v="7888.2147046347545"/>
    <n v="13096.449921360972"/>
    <n v="17403.928368411594"/>
    <n v="21962.296905636529"/>
    <n v="21962.296905636529"/>
    <n v="21962.296905636529"/>
    <n v="21962.296905636529"/>
    <n v="21962.296905636529"/>
    <n v="21962.296905636529"/>
    <n v="21962.296905636529"/>
    <n v="21962.296905636529"/>
    <n v="21962.296905636529"/>
    <n v="0"/>
    <n v="0"/>
    <n v="0"/>
    <n v="0"/>
    <n v="0"/>
    <n v="0"/>
  </r>
  <r>
    <s v="DE Florida"/>
    <x v="26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64729786"/>
    <n v="2.2844561993000001"/>
    <n v="26.945616040200001"/>
    <n v="88.221366583899993"/>
    <n v="138.89956443989999"/>
    <n v="192.52952579079999"/>
    <n v="192.52952579079999"/>
    <n v="192.52952579079999"/>
    <n v="192.52952579079999"/>
    <n v="192.52952579079999"/>
    <n v="192.52952579079999"/>
    <n v="192.52952579079999"/>
    <n v="192.52952579079999"/>
    <n v="196.72309135924368"/>
    <n v="209.74512695818109"/>
    <n v="395.59097170497984"/>
    <n v="857.36339829626877"/>
    <n v="1239.272949653769"/>
    <n v="1643.4269122506696"/>
    <n v="1643.4269122506696"/>
    <n v="1643.4269122506696"/>
    <n v="1643.4269122506696"/>
    <n v="1643.4269122506696"/>
    <n v="1643.4269122506696"/>
    <n v="1643.4269122506696"/>
    <n v="1643.4269122506696"/>
    <n v="1646.2559718447073"/>
    <n v="1655.0408862913284"/>
    <n v="1780.416050101654"/>
    <n v="2091.9365670432717"/>
    <n v="2349.580059839197"/>
    <n v="2622.2300581660256"/>
    <n v="2622.2300581660256"/>
    <n v="2622.2300581660256"/>
    <n v="2622.2300581660256"/>
    <n v="2622.2300581660256"/>
    <n v="2622.2300581660256"/>
    <n v="2622.2300581660256"/>
    <n v="2622.2300581660256"/>
    <n v="2644.3859686626206"/>
    <n v="2713.185430720539"/>
    <n v="3695.0667999684069"/>
    <n v="6134.7540747638013"/>
    <n v="8152.5009537787046"/>
    <n v="10287.771971950137"/>
    <n v="10287.771971950137"/>
    <n v="10287.771971950137"/>
    <n v="10287.771971950137"/>
    <n v="10287.771971950137"/>
    <n v="10287.771971950137"/>
    <n v="10287.771971950137"/>
    <n v="10287.771971950137"/>
    <n v="10287.771971950137"/>
    <n v="0"/>
    <n v="0"/>
    <n v="0"/>
    <n v="0"/>
    <n v="0"/>
    <n v="0"/>
  </r>
  <r>
    <s v="DE Florida"/>
    <x v="26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694.57"/>
    <n v="694.57"/>
    <n v="694.57"/>
    <n v="694.57"/>
    <n v="694.57"/>
    <n v="694.57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</r>
  <r>
    <s v="DE Florida"/>
    <x v="26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.0679905463"/>
    <n v="281.81275598579998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2012.4269369794961"/>
    <n v="3800.4228297223385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7517.9737906261089"/>
    <n v="10955.24561945741"/>
    <n v="11844.51766386483"/>
    <n v="11844.51766386483"/>
    <n v="11844.51766386483"/>
    <n v="11844.51766386483"/>
    <n v="11844.51766386483"/>
    <n v="11844.51766386483"/>
    <n v="0"/>
    <n v="0"/>
    <n v="0"/>
    <n v="0"/>
    <n v="0"/>
    <n v="0"/>
    <n v="12182.288096870821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</r>
  <r>
    <s v="DE Florida"/>
    <x v="26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206591753699996"/>
    <n v="132.00920581420002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942.67869735162878"/>
    <n v="1780.2274341871159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3521.6352998674483"/>
    <n v="5131.752353314122"/>
    <n v="5548.3129732347807"/>
    <n v="5548.3129732347807"/>
    <n v="5548.3129732347807"/>
    <n v="5548.3129732347807"/>
    <n v="5548.3129732347807"/>
    <n v="5548.3129732347807"/>
    <n v="0"/>
    <n v="0"/>
    <n v="0"/>
    <n v="0"/>
    <n v="0"/>
    <n v="0"/>
    <n v="5706.5343654945555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</r>
  <r>
    <s v="DE Florida"/>
    <x v="26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488.49"/>
    <n v="2393.15"/>
    <n v="2491.63"/>
    <n v="2528.1799999999998"/>
    <n v="2582.61"/>
    <n v="2883.18"/>
    <n v="5543.3"/>
    <n v="5703.09"/>
    <n v="10621.77"/>
    <n v="12968.88"/>
    <n v="13957.07"/>
    <n v="18535.560000000001"/>
    <n v="18535.560000000001"/>
    <n v="18535.560000000001"/>
    <n v="18535.560000000001"/>
    <n v="18535.560000000001"/>
    <n v="18535.560000000001"/>
    <n v="18535.560000000001"/>
    <n v="18535.5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182.2580079617001"/>
    <n v="2254.6724797134002"/>
    <n v="3591.5242271235002"/>
    <n v="4992.4554715473005"/>
    <n v="5740.4262771858002"/>
    <n v="5777.3854266486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553.80367773830005"/>
    <n v="1056.1534816866001"/>
    <n v="1682.3733163765"/>
    <n v="2338.6098317527003"/>
    <n v="2688.9808846142005"/>
    <n v="2706.2936139514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1687.279999999999"/>
    <n v="12743.57"/>
    <n v="14985.020000000002"/>
    <n v="18381.720000000008"/>
    <n v="19238.060000000001"/>
    <n v="21920.48"/>
    <n v="24364.559999999998"/>
    <n v="30299.290000000005"/>
    <n v="28328.81"/>
    <n v="28985.160000000007"/>
    <n v="30507.910000000007"/>
    <n v="12258.490000000002"/>
    <n v="12258.490000000002"/>
    <n v="12258.490000000002"/>
    <n v="12258.4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855.03"/>
    <n v="6295.19"/>
    <n v="6350.5599999999995"/>
    <n v="6384.1399999999994"/>
    <n v="4482.75"/>
    <n v="4488.87"/>
    <n v="4355.33"/>
    <n v="4184.59"/>
    <n v="4216"/>
    <n v="4256.55"/>
    <n v="4341.83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37749024999999"/>
    <n v="264.75498049999999"/>
    <n v="397.13247074999998"/>
    <n v="529.50996099999998"/>
    <n v="661.88745124999991"/>
    <n v="794.26494149999985"/>
    <n v="926.64243174999979"/>
    <n v="1059.0199219999997"/>
    <n v="1191.3974122499997"/>
    <n v="1323.7749024999996"/>
    <n v="1456.1523927499995"/>
    <n v="1588.5298829999999"/>
    <n v="1588.5298829999999"/>
    <n v="1978.39052225"/>
    <n v="2368.2511614999999"/>
    <n v="2758.1118007499999"/>
    <n v="3147.97244"/>
    <n v="3537.8330792500001"/>
    <n v="3927.6937185000002"/>
    <n v="4317.5543577500002"/>
    <n v="4707.414996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009426416666663"/>
    <n v="124.01885283333333"/>
    <n v="186.02827925"/>
    <n v="248.03770566666665"/>
    <n v="310.04713208333334"/>
    <n v="372.05655849999999"/>
    <n v="434.06598491666665"/>
    <n v="496.07541133333331"/>
    <n v="558.08483775000002"/>
    <n v="620.09426416666668"/>
    <n v="682.10369058333333"/>
    <n v="744.11311699999999"/>
    <n v="744.11311699999999"/>
    <n v="926.73506108333333"/>
    <n v="1109.3570051666666"/>
    <n v="1291.9789492499999"/>
    <n v="1474.6008933333333"/>
    <n v="1657.2228374166666"/>
    <n v="1839.8447815"/>
    <n v="2022.4667255833333"/>
    <n v="2205.0886696666666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15766.14"/>
    <n v="19526.89"/>
    <n v="21540.340000000004"/>
    <n v="1609.31"/>
    <n v="1687.0300000000002"/>
    <n v="472.72"/>
    <n v="472.72"/>
    <n v="1716.69"/>
    <n v="1716.69"/>
    <n v="1716.69"/>
    <n v="1716.69"/>
    <n v="1716.69"/>
    <n v="1716.69"/>
    <n v="1716.8621125743291"/>
    <n v="1717.0387268727775"/>
    <n v="1717.2159010009414"/>
    <n v="1717.3936369719966"/>
    <n v="1717.5719368070229"/>
    <n v="1717.7508025350348"/>
    <n v="1726.7224854342073"/>
    <n v="1735.7687293944346"/>
    <n v="1744.8903089727633"/>
    <n v="1754.0880082341625"/>
    <n v="1763.3626208848957"/>
    <n v="1772.7149504079941"/>
    <n v="1772.7149504079941"/>
    <n v="1781.8050791050828"/>
    <n v="1790.9698294864133"/>
    <n v="1800.2099681373484"/>
    <n v="1809.5262709564608"/>
    <n v="1818.9195232849077"/>
    <n v="1828.3905200378172"/>
    <n v="1837.9400658377228"/>
    <n v="1847.568975150074"/>
    <n v="1857.2780724208621"/>
    <n v="1867.068192216401"/>
    <n v="1876.9401793652921"/>
    <n v="1886.894889102623"/>
    <n v="1886.894889102623"/>
    <n v="1896.5705097521097"/>
    <n v="1906.3255584419478"/>
    <n v="1916.16085113299"/>
    <n v="1926.07721369916"/>
    <n v="1936.0754820651589"/>
    <n v="1946.1565023463154"/>
    <n v="1956.3211309906142"/>
    <n v="1966.5702349229337"/>
    <n v="1976.9046916915381"/>
    <n v="1987.3253896168605"/>
    <n v="1997.833227942612"/>
    <n v="2008.4291169892667"/>
    <n v="2008.4291169892667"/>
    <n v="2018.7279409193129"/>
    <n v="2029.1113088215052"/>
    <n v="2039.5800892124444"/>
    <n v="2050.1351611602995"/>
    <n v="2060.7774144313839"/>
    <n v="2071.5077496390136"/>
    <n v="2082.3270783946823"/>
    <n v="2093.2363234615918"/>
    <n v="2104.2364189105774"/>
    <n v="2115.3283102784749"/>
    <n v="2126.5129547289625"/>
    <n v="2137.7913212159319"/>
    <n v="2137.7913212159319"/>
    <n v="2148.7534887279171"/>
    <n v="2159.8056456591876"/>
    <n v="2170.94871646719"/>
    <n v="2182.1836368405611"/>
    <n v="2193.5113538551454"/>
    <n v="2204.9328261324422"/>
    <n v="2216.4490240005166"/>
    <n v="2228.0609296574198"/>
    <n v="2239.7695373371571"/>
    <n v="2251.5758534782549"/>
    <n v="2263.4808968949633"/>
    <n v="2275.4856989511491"/>
    <n v="2275.4856989511491"/>
    <n v="2287.5541707615639"/>
    <n v="2299.6866500108767"/>
    <n v="2311.8834761747316"/>
    <n v="2324.1449905292448"/>
    <n v="2336.4715361605572"/>
    <n v="2348.8634579744307"/>
    <n v="2361.3211027059028"/>
    <n v="2373.8448189289843"/>
    <n v="2386.4349570664153"/>
    <n v="2399.0918693994709"/>
    <n v="2411.8159100778139"/>
    <n v="2424.6074351294114"/>
    <n v="2424.6074351294114"/>
  </r>
  <r>
    <s v="DE Florida"/>
    <x v="26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.54"/>
    <n v="2.04"/>
    <n v="2.41"/>
    <n v="2.41"/>
    <n v="2000.64"/>
    <n v="2000.64"/>
    <n v="6846.3368326140007"/>
    <n v="11792.043642749401"/>
    <n v="0"/>
    <n v="3068.4315816837002"/>
    <n v="6922.4465959899007"/>
    <n v="0"/>
    <n v="5731.0334734103999"/>
    <n v="9442.9772426753989"/>
    <n v="0"/>
    <n v="7086.0835249821002"/>
    <n v="9602.3117467350003"/>
    <n v="0"/>
    <n v="0"/>
    <n v="3280.6110445817999"/>
    <n v="5965.9939118166003"/>
    <n v="0"/>
    <n v="2371.4701524336001"/>
    <n v="4755.0079134069001"/>
    <n v="0"/>
    <n v="1880.8189832231999"/>
    <n v="4298.1363631572003"/>
    <n v="0"/>
    <n v="2149.0236368919"/>
    <n v="3803.7163816824"/>
    <n v="0"/>
    <n v="0"/>
    <n v="5061.6176966580115"/>
    <n v="9204.8645669466532"/>
    <n v="0"/>
    <n v="3658.9144910911982"/>
    <n v="7336.447958986053"/>
    <n v="0"/>
    <n v="2901.894348437289"/>
    <n v="6631.5460085817949"/>
    <n v="0"/>
    <n v="3315.7042767973212"/>
    <n v="5868.7110080877965"/>
    <n v="0"/>
    <n v="0"/>
    <n v="7270.4227706033862"/>
    <n v="13221.713088295081"/>
    <n v="0"/>
    <n v="5255.6034109973016"/>
    <n v="10537.950808014728"/>
    <n v="0"/>
    <n v="4168.2323741466935"/>
    <n v="9525.4414684323147"/>
    <n v="0"/>
    <n v="4762.6220151970201"/>
    <n v="8429.7180673017428"/>
    <n v="0"/>
    <n v="0"/>
    <n v="3800.1324643197513"/>
    <n v="6910.775717734723"/>
    <n v="0"/>
    <n v="2747.0189522504138"/>
    <n v="5508.0165537083149"/>
    <n v="0"/>
    <n v="2178.6676873687311"/>
    <n v="4978.7942879370003"/>
    <n v="0"/>
    <n v="2489.3455451328746"/>
    <n v="4406.077377252373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269.8638613859998"/>
    <n v="4586.5752746506005"/>
    <n v="0"/>
    <n v="1437.3416660163"/>
    <n v="3242.6732219101"/>
    <n v="0"/>
    <n v="2684.5810249895999"/>
    <n v="4423.3623207246001"/>
    <n v="0"/>
    <n v="3319.3254691179"/>
    <n v="4497.9991882650002"/>
    <n v="0"/>
    <n v="0"/>
    <n v="1536.7326332181999"/>
    <n v="2794.6432567833999"/>
    <n v="0"/>
    <n v="1110.8648731664"/>
    <n v="2227.3825614931002"/>
    <n v="0"/>
    <n v="881.02974397679998"/>
    <n v="2013.3707780427999"/>
    <n v="0"/>
    <n v="1006.6645230081"/>
    <n v="1781.7702287175998"/>
    <n v="0"/>
    <n v="0"/>
    <n v="2371.0074085666747"/>
    <n v="4311.8234902437325"/>
    <n v="0"/>
    <n v="1713.9408555919124"/>
    <n v="3436.6033757952291"/>
    <n v="0"/>
    <n v="1359.3308328215787"/>
    <n v="3106.4070142989613"/>
    <n v="0"/>
    <n v="1553.1713132134294"/>
    <n v="2749.0731447577195"/>
    <n v="0"/>
    <n v="0"/>
    <n v="3405.6752772723644"/>
    <n v="6193.4309473805151"/>
    <n v="0"/>
    <n v="2461.8759003056375"/>
    <n v="4936.279453387222"/>
    <n v="0"/>
    <n v="1952.5200107970561"/>
    <n v="4461.9909374888521"/>
    <n v="0"/>
    <n v="2230.94922591461"/>
    <n v="3948.7225601604341"/>
    <n v="0"/>
    <n v="0"/>
    <n v="1780.0914186754783"/>
    <n v="3237.206246633446"/>
    <n v="0"/>
    <n v="1286.782739747257"/>
    <n v="2580.1134811056572"/>
    <n v="0"/>
    <n v="1020.5506494429152"/>
    <n v="2332.2105401643221"/>
    <n v="0"/>
    <n v="1166.0810997024773"/>
    <n v="2063.9334557173379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85155.91"/>
    <n v="86372.24000000002"/>
    <n v="90233.470000000016"/>
    <n v="95911.159999999989"/>
    <n v="100794.64000000001"/>
    <n v="104263.95"/>
    <n v="110752.19"/>
    <n v="116857.46999999999"/>
    <n v="123133.79000000002"/>
    <n v="135674.91"/>
    <n v="144677.47"/>
    <n v="127826.37000000001"/>
    <n v="127826.37000000001"/>
    <n v="131205.94445681298"/>
    <n v="134512.74863088332"/>
    <n v="137966.99936303892"/>
    <n v="143314.02436224636"/>
    <n v="146718.19246933857"/>
    <n v="150051.9082232333"/>
    <n v="153433.159934408"/>
    <n v="156911.06032903213"/>
    <n v="160288.23956633583"/>
    <n v="164401.17199640066"/>
    <n v="168072.25453888858"/>
    <n v="171710.01839559831"/>
    <n v="171710.01839559831"/>
    <n v="174208.739165298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295.2568377056"/>
    <n v="2534.797220872757"/>
    <n v="3840.8602148820446"/>
    <n v="6030.9813518399542"/>
    <n v="7308.4140844596195"/>
    <n v="8550.2197472976914"/>
    <n v="9811.6402915124145"/>
    <n v="11115.654029888748"/>
    <n v="12369.779409783878"/>
    <n v="13965.816911102269"/>
    <n v="15352.114831244262"/>
    <n v="16720.012064826682"/>
    <n v="16720.012064826682"/>
    <n v="17563.7726049133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447"/>
    <n v="539.39"/>
    <n v="614"/>
    <n v="773.45"/>
    <n v="878.44"/>
    <n v="967.03"/>
    <n v="1064.33"/>
    <n v="1231.29"/>
    <n v="1285.08"/>
    <n v="1327.43"/>
    <n v="1362.15"/>
    <n v="1434.77"/>
    <n v="1434.77"/>
    <n v="1610.7731332865001"/>
    <n v="1770.9741487604001"/>
    <n v="1997.5223786495001"/>
    <n v="2358.0156553924999"/>
    <n v="14303.783814278599"/>
    <n v="15982.672450728798"/>
    <n v="17502.5294877653"/>
    <n v="18604.0111589933"/>
    <n v="19648.270538765599"/>
    <n v="20706.704233265598"/>
    <n v="21722.8827426356"/>
    <n v="22774.6123530656"/>
    <n v="22774.6123530656"/>
    <n v="23845.7460574256"/>
    <n v="24832.402769310502"/>
    <n v="25927.819562681303"/>
    <n v="26987.085859017803"/>
    <n v="28079.591220554303"/>
    <n v="29131.218140815101"/>
    <n v="31512.7048529813"/>
    <n v="32247.321906670099"/>
    <n v="32966.5989118742"/>
    <n v="33716.174856985701"/>
    <n v="34442.676256205901"/>
    <n v="35197.666188295698"/>
    <n v="35197.666188295698"/>
    <n v="0"/>
    <n v="0"/>
    <n v="0"/>
    <n v="0"/>
    <n v="0"/>
    <n v="0"/>
    <n v="246.90746736920798"/>
    <n v="323.07099802672133"/>
    <n v="397.64410514698432"/>
    <n v="475.3585417898056"/>
    <n v="550.6806586864742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</r>
  <r>
    <s v="DE Florida"/>
    <x v="26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82.444933213499993"/>
    <n v="157.48769963960001"/>
    <n v="263.60941085050001"/>
    <n v="432.47483710749998"/>
    <n v="6028.2164563214001"/>
    <n v="6814.6562140712003"/>
    <n v="7526.6009935347001"/>
    <n v="8042.5667103066999"/>
    <n v="8531.7278588343997"/>
    <n v="9027.5286643344007"/>
    <n v="9503.5359249644007"/>
    <n v="9996.1963445344009"/>
    <n v="9996.1963445344009"/>
    <n v="10497.946200174401"/>
    <n v="10960.124601189502"/>
    <n v="11473.249354618702"/>
    <n v="11969.440174782201"/>
    <n v="12481.201129745701"/>
    <n v="12973.813446284901"/>
    <n v="14089.370364318702"/>
    <n v="14433.486135429901"/>
    <n v="14770.416186325801"/>
    <n v="15121.539132714301"/>
    <n v="15461.853297694101"/>
    <n v="15815.5123114043"/>
    <n v="15815.5123114043"/>
    <n v="0"/>
    <n v="0"/>
    <n v="0"/>
    <n v="0"/>
    <n v="0"/>
    <n v="0"/>
    <n v="115.65856400995206"/>
    <n v="151.33575384805303"/>
    <n v="186.26794352700148"/>
    <n v="222.6716223655624"/>
    <n v="257.95466978118247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</r>
  <r>
    <s v="DE Florida"/>
    <x v="26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-2.5"/>
    <n v="-2.5"/>
    <n v="-2.5"/>
    <n v="-2.5"/>
    <n v="0"/>
    <n v="0"/>
    <n v="0"/>
    <n v="0"/>
    <n v="0"/>
    <n v="0"/>
    <n v="0"/>
    <n v="0"/>
    <n v="0"/>
    <n v="108.0900671736"/>
    <n v="285.46014390720001"/>
    <n v="0"/>
    <n v="385.86236326379998"/>
    <n v="492.61397546759997"/>
    <n v="0"/>
    <n v="150.009273054"/>
    <n v="300.07920277799997"/>
    <n v="0"/>
    <n v="222.32201873100001"/>
    <n v="-992.10921676800001"/>
    <n v="0"/>
    <n v="0"/>
    <n v="125.81473529039999"/>
    <n v="249.79651141080001"/>
    <n v="0"/>
    <n v="127.1967226404"/>
    <n v="254.13925522080001"/>
    <n v="0"/>
    <n v="125.7643344804"/>
    <n v="250.12128712079999"/>
    <n v="0"/>
    <n v="127.1341319304"/>
    <n v="254.40685417079999"/>
    <n v="0"/>
    <n v="0"/>
    <n v="60.961309195910744"/>
    <n v="126.41400169721557"/>
    <n v="0"/>
    <n v="222.273854089498"/>
    <n v="339.21108299935077"/>
    <n v="0"/>
    <n v="127.40056458610385"/>
    <n v="254.1133321852451"/>
    <n v="0"/>
    <n v="189.09434884579596"/>
    <n v="379.35006201197564"/>
    <n v="0"/>
    <n v="0"/>
    <n v="62.790136872786732"/>
    <n v="130.20639769556175"/>
    <n v="0"/>
    <n v="228.94202742052673"/>
    <n v="349.38735094823375"/>
    <n v="0"/>
    <n v="131.22255728340511"/>
    <n v="261.73668380110462"/>
    <n v="0"/>
    <n v="194.76714333251988"/>
    <n v="390.73049169406426"/>
    <n v="0"/>
    <n v="0"/>
    <n v="88.202094464343332"/>
    <n v="193.56586813745952"/>
    <n v="0"/>
    <n v="97.738422912828298"/>
    <n v="195.89058443229746"/>
    <n v="0"/>
    <n v="119.61256339892587"/>
    <n v="242.70613076058476"/>
    <n v="0"/>
    <n v="120.73113274295341"/>
    <n v="248.50210161143264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50.632498426399998"/>
    <n v="133.7177472928"/>
    <n v="0"/>
    <n v="180.74903653620001"/>
    <n v="230.75456413239999"/>
    <n v="0"/>
    <n v="70.268660945999997"/>
    <n v="140.565735222"/>
    <n v="0"/>
    <n v="104.142032269"/>
    <n v="-464.73251123199998"/>
    <n v="0"/>
    <n v="0"/>
    <n v="58.935243109600002"/>
    <n v="117.0118753892"/>
    <n v="0"/>
    <n v="59.5826057596"/>
    <n v="119.0461415792"/>
    <n v="0"/>
    <n v="58.9116339196"/>
    <n v="117.16400967920001"/>
    <n v="0"/>
    <n v="59.553286469600003"/>
    <n v="119.1714926292"/>
    <n v="0"/>
    <n v="0"/>
    <n v="47.897027832068019"/>
    <n v="105.11348772183979"/>
    <n v="0"/>
    <n v="53.075609949496922"/>
    <n v="106.37589539766367"/>
    <n v="0"/>
    <n v="64.954084287640299"/>
    <n v="131.7984835921645"/>
    <n v="0"/>
    <n v="65.561509171690261"/>
    <n v="134.94591199330176"/>
    <n v="0"/>
    <n v="0"/>
    <n v="49.333929561942455"/>
    <n v="108.26687237172246"/>
    <n v="0"/>
    <n v="54.667868158460614"/>
    <n v="109.56715203784097"/>
    <n v="0"/>
    <n v="66.902694468684402"/>
    <n v="135.75241304541575"/>
    <n v="0"/>
    <n v="67.52834198378612"/>
    <n v="138.99426370027004"/>
    <n v="0"/>
    <n v="0"/>
    <n v="41.31639960958222"/>
    <n v="90.671823694345818"/>
    <n v="0"/>
    <n v="45.783490321868094"/>
    <n v="91.760787714982257"/>
    <n v="0"/>
    <n v="56.029967289658465"/>
    <n v="113.69053702294661"/>
    <n v="0"/>
    <n v="56.553937364173393"/>
    <n v="116.4055365845033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New Port Riche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074264774303671"/>
    <n v="146.14852954860734"/>
    <n v="219.222794322911"/>
    <n v="292.29705909721469"/>
    <n v="365.37132387151837"/>
    <n v="438.44558864582206"/>
    <n v="511.51985342012574"/>
    <n v="584.59411819442937"/>
    <n v="657.668382968733"/>
    <n v="730.74264774303663"/>
    <n v="803.81691251734026"/>
    <n v="876.891177291644"/>
    <n v="876.891177291644"/>
    <n v="1017.7825556916598"/>
    <n v="1158.6739340916756"/>
    <n v="1299.5653124916914"/>
    <n v="1440.4566908917072"/>
    <n v="1581.348069291723"/>
    <n v="1722.2394476917389"/>
    <n v="1863.1308260917547"/>
    <n v="2004.0222044917705"/>
    <n v="2144.9135828917865"/>
    <n v="2285.8049612918026"/>
    <n v="2426.6963396918186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</r>
  <r>
    <s v="DE Florida"/>
    <x v="26"/>
    <s v="Transmission"/>
    <s v="PEF Transmission Expansion GG New Port Riche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30088785613582"/>
    <n v="68.460177571227163"/>
    <n v="102.69026635684074"/>
    <n v="136.92035514245433"/>
    <n v="171.15044392806792"/>
    <n v="205.3805327136815"/>
    <n v="239.61062149929509"/>
    <n v="273.84071028490865"/>
    <n v="308.07079907052224"/>
    <n v="342.30088785613583"/>
    <n v="376.53097664174942"/>
    <n v="410.76106542736301"/>
    <n v="410.76106542736301"/>
    <n v="476.75864209344951"/>
    <n v="542.75621875953607"/>
    <n v="608.75379542562257"/>
    <n v="674.75137209170907"/>
    <n v="740.74894875779557"/>
    <n v="806.74652542388208"/>
    <n v="872.74410208996858"/>
    <n v="938.74167875605508"/>
    <n v="1004.7392554221416"/>
    <n v="1070.7368320882281"/>
    <n v="1136.7344087543147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</r>
  <r>
    <s v="DE Florida"/>
    <x v="26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.6053269778999999"/>
    <n v="7.6308753569999999"/>
    <n v="12.2520551424"/>
    <n v="16.097530777500001"/>
    <n v="125.92786110359999"/>
    <n v="234.92541975180001"/>
    <n v="247.56993696480001"/>
    <n v="271.27737129569999"/>
    <n v="352.1646463344"/>
    <n v="509.09940105300001"/>
    <n v="659.10359078250008"/>
    <n v="1095.5785483044001"/>
    <n v="1095.5785483044001"/>
    <n v="1796.9057813865002"/>
    <n v="2299.4333613723002"/>
    <n v="2540.3847593079004"/>
    <n v="2731.3526669718003"/>
    <n v="2990.5797771813004"/>
    <n v="3221.6964195027003"/>
    <n v="3596.4098206857002"/>
    <n v="4131.5135036546999"/>
    <n v="4299.9673757567998"/>
    <n v="4720.1760382389002"/>
    <n v="5206.2109850034003"/>
    <n v="5489.9850215340002"/>
    <n v="5489.9850215340002"/>
    <n v="7979.6756570544812"/>
    <n v="9763.6334886690893"/>
    <n v="10619.003722075677"/>
    <n v="11296.934064672389"/>
    <n v="12217.182528325126"/>
    <n v="13037.639674373477"/>
    <n v="14367.861006046951"/>
    <n v="16267.4630258711"/>
    <n v="16865.469217712031"/>
    <n v="18357.197362002986"/>
    <n v="20082.606840510452"/>
    <n v="21089.996156176101"/>
    <n v="21089.996156176101"/>
    <n v="25700.824227972997"/>
    <n v="29004.657536239014"/>
    <n v="30588.776071972694"/>
    <n v="31844.281559189316"/>
    <n v="0"/>
    <n v="0"/>
    <n v="0"/>
    <n v="0"/>
    <n v="0"/>
    <n v="0"/>
    <n v="3195.4036157522551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</r>
  <r>
    <s v="DE Florida"/>
    <x v="26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.6888389221"/>
    <n v="3.5745216429999997"/>
    <n v="5.7392152575999997"/>
    <n v="7.5405467225000002"/>
    <n v="58.988234496399997"/>
    <n v="110.04582804819999"/>
    <n v="115.96888383519999"/>
    <n v="127.07412840429998"/>
    <n v="164.96405606559998"/>
    <n v="238.47681194699999"/>
    <n v="308.74309171749996"/>
    <n v="513.20052409560003"/>
    <n v="513.20052409560003"/>
    <n v="841.72238511349997"/>
    <n v="1077.1207669277001"/>
    <n v="1189.9893365921"/>
    <n v="1279.4442008282001"/>
    <n v="1400.8736401187002"/>
    <n v="1509.1353271973003"/>
    <n v="1684.6618690143002"/>
    <n v="1935.3198350453004"/>
    <n v="2014.2284770432004"/>
    <n v="2211.0663086611003"/>
    <n v="2438.7390663966003"/>
    <n v="2571.6669924660005"/>
    <n v="2571.6669924660005"/>
    <n v="3737.9097424381494"/>
    <n v="4573.5669352209097"/>
    <n v="4974.2469711338344"/>
    <n v="5291.8090552576978"/>
    <n v="5722.8799214915061"/>
    <n v="6107.2056624451388"/>
    <n v="6730.319619572655"/>
    <n v="7620.1478784917499"/>
    <n v="7900.2711900883087"/>
    <n v="8599.0395866063918"/>
    <n v="9407.2710457016656"/>
    <n v="9879.1611950369806"/>
    <n v="9879.1611950369806"/>
    <n v="12039.005769050505"/>
    <n v="13586.616378943105"/>
    <n v="14328.663093919675"/>
    <n v="14916.777999091632"/>
    <n v="0"/>
    <n v="0"/>
    <n v="0"/>
    <n v="0"/>
    <n v="0"/>
    <n v="0"/>
    <n v="1496.8190211820404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</r>
  <r>
    <s v="DE Florida"/>
    <x v="26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5115.8999999999996"/>
    <n v="5670.95"/>
    <n v="9062.76"/>
    <n v="10059.620000000001"/>
    <n v="16352.87"/>
    <n v="20369.060000000001"/>
    <n v="22953.759999999998"/>
    <n v="27503.31"/>
    <n v="29685.1"/>
    <n v="31372.39"/>
    <n v="33326.480000000003"/>
    <n v="35243.51"/>
    <n v="3524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0839.11"/>
    <n v="21914.68"/>
    <n v="23632.16"/>
    <n v="24078.350000000002"/>
    <n v="25391.48"/>
    <n v="5716.75"/>
    <n v="7175.19"/>
    <n v="8286.52"/>
    <n v="9514.19"/>
    <n v="11593.140000000001"/>
    <n v="13285.1"/>
    <n v="202.2"/>
    <n v="20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9648981403875"/>
    <n v="1031.929796280775"/>
    <n v="1547.8946944211625"/>
    <n v="2063.85959256155"/>
    <n v="2579.8244907019375"/>
    <n v="3095.789388842325"/>
    <n v="3611.7542869827125"/>
    <n v="4127.7191851231"/>
    <n v="4643.684083263488"/>
    <n v="5159.648981403876"/>
    <n v="5675.6138795442639"/>
    <n v="6191.57877768465"/>
    <n v="6191.57877768465"/>
    <n v="8232.3042115910575"/>
    <n v="10273.029645497467"/>
    <n v="12313.755079403876"/>
    <n v="14354.480513310285"/>
    <n v="16395.205947216695"/>
    <n v="18435.931381123104"/>
    <n v="20476.656815029513"/>
    <n v="22517.382248935923"/>
    <n v="24558.107682842332"/>
    <n v="26598.833116748741"/>
    <n v="28639.558550655151"/>
    <n v="30680.283984561553"/>
    <n v="30680.283984561553"/>
    <n v="32192.945862296812"/>
    <n v="33705.607740032072"/>
    <n v="35218.269617767328"/>
    <n v="36730.931495502584"/>
    <n v="38243.59337323784"/>
    <n v="39756.2552509730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.692808380005"/>
    <n v="483.38561676001001"/>
    <n v="725.07842514001504"/>
    <n v="966.77123352002002"/>
    <n v="1208.464041900025"/>
    <n v="1450.1568502800301"/>
    <n v="1691.8496586600352"/>
    <n v="1933.5424670400403"/>
    <n v="2175.2352754200451"/>
    <n v="2416.92808380005"/>
    <n v="2658.6208921800549"/>
    <n v="2900.3137005600602"/>
    <n v="2900.3137005600602"/>
    <n v="3856.2482283370687"/>
    <n v="4812.1827561140772"/>
    <n v="5768.1172838910852"/>
    <n v="6724.0518116680933"/>
    <n v="7679.9863394451013"/>
    <n v="8635.9208672221102"/>
    <n v="9591.8553949991183"/>
    <n v="10547.789922776126"/>
    <n v="11503.724450553134"/>
    <n v="12459.658978330142"/>
    <n v="13415.59350610715"/>
    <n v="14371.52803388416"/>
    <n v="14371.52803388416"/>
    <n v="15080.102393645611"/>
    <n v="15788.676753407062"/>
    <n v="16497.251113168513"/>
    <n v="17205.825472929962"/>
    <n v="17914.399832691412"/>
    <n v="18622.974192452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946.43999999999994"/>
    <n v="1060.1100000000001"/>
    <n v="1278.3900000000001"/>
    <n v="1626.0600000000002"/>
    <n v="1684.72"/>
    <n v="1438.6000000000001"/>
    <n v="1702.17"/>
    <n v="-33.920000000000016"/>
    <n v="240.04"/>
    <n v="197.46"/>
    <n v="710.46"/>
    <n v="472.35"/>
    <n v="472.35"/>
    <n v="559.44497637000006"/>
    <n v="586.57240707000005"/>
    <n v="600.13809732000004"/>
    <n v="603.87403608"/>
    <n v="610.86434444999998"/>
    <n v="602.50897157999998"/>
    <n v="602.46949400999995"/>
    <n v="1018.76420835"/>
    <n v="1769.0069399700001"/>
    <n v="2577.3807799506003"/>
    <n v="3087.7325568924002"/>
    <n v="0"/>
    <n v="0"/>
    <n v="0"/>
    <n v="0"/>
    <n v="0"/>
    <n v="0"/>
    <n v="0"/>
    <n v="0"/>
    <n v="1.12456935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</r>
  <r>
    <s v="DE Florida"/>
    <x v="26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0.797793630000001"/>
    <n v="53.505062930000001"/>
    <n v="59.859622680000001"/>
    <n v="61.609643920000003"/>
    <n v="64.884105550000001"/>
    <n v="60.970208419999999"/>
    <n v="60.951715989999997"/>
    <n v="255.95614165000001"/>
    <n v="607.39143003000004"/>
    <n v="986.05700264940003"/>
    <n v="1225.1204635076001"/>
    <n v="0"/>
    <n v="0"/>
    <n v="0"/>
    <n v="0"/>
    <n v="0"/>
    <n v="0"/>
    <n v="0"/>
    <n v="0"/>
    <n v="0.52678064999999996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</r>
  <r>
    <s v="DE Florida"/>
    <x v="26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40901716918833"/>
    <n v="312.81803433837666"/>
    <n v="469.22705150756497"/>
    <n v="625.63606867675333"/>
    <n v="782.04508584594168"/>
    <n v="938.45410301513004"/>
    <n v="1094.8631201843184"/>
    <n v="1251.2721373535067"/>
    <n v="1407.6811545226949"/>
    <n v="1564.0901716918831"/>
    <n v="1720.4991888610714"/>
    <n v="1876.9082060302601"/>
    <n v="1876.9082060302601"/>
    <n v="2135.6651752334083"/>
    <n v="2394.4221444365567"/>
    <n v="2653.1791136397051"/>
    <n v="2911.9360828428535"/>
    <n v="3170.6930520460019"/>
    <n v="3429.4500212491503"/>
    <n v="3688.2069904522987"/>
    <n v="3946.9639596554471"/>
    <n v="4205.7209288585955"/>
    <n v="4464.4778980617439"/>
    <n v="4723.2348672648923"/>
    <n v="4981.9918364680398"/>
    <n v="4981.9918364680398"/>
    <n v="6328.2747425930647"/>
    <n v="7674.5576487180897"/>
    <n v="9020.8405548431147"/>
    <n v="10367.12346096814"/>
    <n v="11713.406367093165"/>
    <n v="13059.68927321819"/>
    <n v="14405.972179343215"/>
    <n v="15752.255085468239"/>
    <n v="17098.537991593264"/>
    <n v="18444.820897718288"/>
    <n v="19791.103803843311"/>
    <n v="21137.386709968334"/>
    <n v="21137.386709968334"/>
    <n v="21137.386709968334"/>
    <n v="21137.386709968334"/>
    <n v="21137.386709968334"/>
    <n v="21137.386709968334"/>
    <n v="21137.386709968334"/>
    <n v="0"/>
    <n v="0"/>
    <n v="0"/>
    <n v="0"/>
    <n v="0"/>
    <n v="0"/>
    <n v="0"/>
    <n v="0"/>
  </r>
  <r>
    <s v="DE Florida"/>
    <x v="26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266485281895839"/>
    <n v="146.53297056379168"/>
    <n v="219.79945584568753"/>
    <n v="293.06594112758336"/>
    <n v="366.33242640947918"/>
    <n v="439.59891169137501"/>
    <n v="512.86539697327089"/>
    <n v="586.13188225516672"/>
    <n v="659.39836753706254"/>
    <n v="732.66485281895837"/>
    <n v="805.93133810085419"/>
    <n v="879.19782338275002"/>
    <n v="879.19782338275002"/>
    <n v="1000.4070350946508"/>
    <n v="1121.6162468065518"/>
    <n v="1242.8254585184527"/>
    <n v="1364.0346702303536"/>
    <n v="1485.2438819422546"/>
    <n v="1606.4530936541555"/>
    <n v="1727.6623053660564"/>
    <n v="1848.8715170779574"/>
    <n v="1970.0807287898583"/>
    <n v="2091.2899405017592"/>
    <n v="2212.4991522136602"/>
    <n v="2333.7083639255607"/>
    <n v="2333.7083639255607"/>
    <n v="2964.346024797635"/>
    <n v="3594.9836856697093"/>
    <n v="4225.6213465417832"/>
    <n v="4856.259007413857"/>
    <n v="5486.8966682859309"/>
    <n v="6117.5343291580048"/>
    <n v="6748.1719900300786"/>
    <n v="7378.8096509021525"/>
    <n v="8009.4473117742264"/>
    <n v="8640.0849726463002"/>
    <n v="9270.722633518375"/>
    <n v="9901.3602943904498"/>
    <n v="9901.3602943904498"/>
    <n v="9901.3602943904498"/>
    <n v="9901.3602943904498"/>
    <n v="9901.3602943904498"/>
    <n v="9901.3602943904498"/>
    <n v="9901.3602943904498"/>
    <n v="0"/>
    <n v="0"/>
    <n v="0"/>
    <n v="0"/>
    <n v="0"/>
    <n v="0"/>
    <n v="0"/>
    <n v="0"/>
  </r>
  <r>
    <s v="DE Florida"/>
    <x v="26"/>
    <s v="Transmission"/>
    <s v="PEF Transmission Expansion GG W Lake Wales-Lake Wal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2659346518225"/>
    <n v="428.53186930364501"/>
    <n v="642.79780395546754"/>
    <n v="857.06373860729002"/>
    <n v="1071.3296732591125"/>
    <n v="1285.5956079109351"/>
    <n v="1499.8615425627577"/>
    <n v="1714.1274772145803"/>
    <n v="1928.3934118664029"/>
    <n v="2142.6593465182254"/>
    <n v="2356.925281170048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</r>
  <r>
    <s v="DE Florida"/>
    <x v="26"/>
    <s v="Transmission"/>
    <s v="PEF Transmission Expansion GG W Lake Wales-Lake Wal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36833062251333"/>
    <n v="200.73666124502665"/>
    <n v="301.10499186753998"/>
    <n v="401.47332249005331"/>
    <n v="501.84165311256663"/>
    <n v="602.20998373507996"/>
    <n v="702.57831435759329"/>
    <n v="802.94664498010661"/>
    <n v="903.31497560261994"/>
    <n v="1003.6833062251333"/>
    <n v="1104.0516368476465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</r>
  <r>
    <s v="DE Florida"/>
    <x v="26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61332005899999"/>
    <n v="345.97627001249998"/>
    <n v="671.312369805"/>
    <n v="904.7124607641"/>
    <n v="921.74195141430005"/>
    <n v="940.39232789190009"/>
    <n v="958.81947256950014"/>
    <n v="975.83319125970013"/>
    <n v="995.5584191160001"/>
    <n v="1011.8721905475001"/>
    <n v="1029.1361631177001"/>
    <n v="1029.1361631177001"/>
    <n v="1029.1361631177001"/>
    <n v="1034.9225831920337"/>
    <n v="1093.5881329708641"/>
    <n v="1154.1950425002794"/>
    <n v="1197.6751795214634"/>
    <n v="1200.8476058209949"/>
    <n v="1204.321987177962"/>
    <n v="1207.7547826503153"/>
    <n v="1210.9242707891156"/>
    <n v="1214.598886366349"/>
    <n v="1217.6379812281339"/>
    <n v="1220.8540894279122"/>
    <n v="1220.8540894279122"/>
    <n v="1220.8540894279122"/>
    <n v="1225.184215413655"/>
    <n v="1269.0851452289633"/>
    <n v="1314.4388441477402"/>
    <n v="1346.976141606355"/>
    <n v="1349.3501492623818"/>
    <n v="1351.9501176028962"/>
    <n v="1354.5189661634267"/>
    <n v="1356.890775118708"/>
    <n v="1359.6405838422695"/>
    <n v="1361.9148161767873"/>
    <n v="1364.3215121387364"/>
    <n v="1364.3215121387364"/>
    <n v="1364.3215121387364"/>
    <n v="1616.9934237613161"/>
    <n v="4178.7045367786104"/>
    <n v="6825.1877667569988"/>
    <n v="8723.8071544998656"/>
    <n v="8862.3354686020284"/>
    <n v="9014.0490614441151"/>
    <n v="9163.9467500091341"/>
    <n v="9302.3467653222269"/>
    <n v="9462.8038580410957"/>
    <n v="9595.5100733633481"/>
    <n v="9735.9458072410653"/>
    <n v="9735.9458072410653"/>
    <n v="9735.9458072410653"/>
    <n v="9735.9458072410653"/>
    <n v="9735.9458072410653"/>
    <n v="9735.9458072410653"/>
    <n v="0"/>
    <n v="0"/>
    <n v="0"/>
    <n v="0"/>
    <n v="0"/>
    <n v="0"/>
    <n v="0"/>
    <n v="0"/>
    <n v="0"/>
  </r>
  <r>
    <s v="DE Florida"/>
    <x v="26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500218941"/>
    <n v="162.0652424875"/>
    <n v="314.462035195"/>
    <n v="423.7933553359"/>
    <n v="431.77045888570001"/>
    <n v="440.50683200809999"/>
    <n v="449.13863693050001"/>
    <n v="457.1083524403"/>
    <n v="466.34821688400001"/>
    <n v="473.99005695250003"/>
    <n v="482.07699858230001"/>
    <n v="482.07699858230001"/>
    <n v="482.07699858230001"/>
    <n v="484.78752428525507"/>
    <n v="512.26815626682173"/>
    <n v="540.65817703023367"/>
    <n v="561.02552462165465"/>
    <n v="562.51158040660403"/>
    <n v="564.13908063108636"/>
    <n v="565.7471008303238"/>
    <n v="567.23178029622295"/>
    <n v="568.95307599246007"/>
    <n v="570.37667549452954"/>
    <n v="571.88319313877219"/>
    <n v="571.88319313877219"/>
    <n v="571.88319313877219"/>
    <n v="573.91154877673398"/>
    <n v="594.47600782384598"/>
    <n v="615.72098573146684"/>
    <n v="630.96239232368146"/>
    <n v="632.07444583656331"/>
    <n v="633.29234583747973"/>
    <n v="634.495668437787"/>
    <n v="635.6066920159584"/>
    <n v="636.89478156488076"/>
    <n v="637.96009744551384"/>
    <n v="639.08746310169863"/>
    <n v="639.08746310169863"/>
    <n v="639.08746310169863"/>
    <n v="757.44625870757659"/>
    <n v="1957.425473175296"/>
    <n v="3197.1143870711931"/>
    <n v="4086.4823528420811"/>
    <n v="4151.373002179218"/>
    <n v="4222.4400155663334"/>
    <n v="4292.6564071261582"/>
    <n v="4357.4869576179008"/>
    <n v="4432.6496779957561"/>
    <n v="4494.8130886973695"/>
    <n v="4560.5972283552182"/>
    <n v="4560.5972283552182"/>
    <n v="4560.5972283552182"/>
    <n v="4560.5972283552182"/>
    <n v="4560.5972283552182"/>
    <n v="4560.5972283552182"/>
    <n v="0"/>
    <n v="0"/>
    <n v="0"/>
    <n v="0"/>
    <n v="0"/>
    <n v="0"/>
    <n v="0"/>
    <n v="0"/>
    <n v="0"/>
  </r>
  <r>
    <s v="DE Florida"/>
    <x v="26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3197.68"/>
    <n v="3437.89"/>
    <n v="4276.1899999999996"/>
    <n v="4649.4399999999996"/>
    <n v="5011.47"/>
    <n v="5411.2900000000009"/>
    <n v="5649.5999999999995"/>
    <n v="5898.6799999999994"/>
    <n v="6415.1799999999994"/>
    <n v="6529.76"/>
    <n v="6610.26"/>
    <n v="6684.6100000000006"/>
    <n v="6684.6100000000006"/>
    <n v="7183.3500305000007"/>
    <n v="7494.9694739000006"/>
    <n v="0"/>
    <n v="736.72883060000004"/>
    <n v="1101.4726820999999"/>
    <n v="0"/>
    <n v="342.99589264999997"/>
    <n v="683.01502809999999"/>
    <n v="0"/>
    <n v="367.52765944999999"/>
    <n v="1104.8525696000002"/>
    <n v="0"/>
    <n v="0"/>
    <n v="691.16826115000003"/>
    <n v="1201.9960672"/>
    <n v="0"/>
    <n v="215.00867414999999"/>
    <n v="291.40688109999996"/>
    <n v="0"/>
    <n v="148.00028655"/>
    <n v="278.94942570000001"/>
    <n v="0"/>
    <n v="233.06154565"/>
    <n v="313.05872249999999"/>
    <n v="0"/>
    <n v="0"/>
    <n v="616.13466494453633"/>
    <n v="1071.506731076872"/>
    <n v="0"/>
    <n v="191.66721745463533"/>
    <n v="259.77159418510263"/>
    <n v="0"/>
    <n v="131.93329626197868"/>
    <n v="248.66652680806524"/>
    <n v="0"/>
    <n v="207.76025956630909"/>
    <n v="279.0729000989835"/>
    <n v="0"/>
    <n v="0"/>
    <n v="1764.1840895632197"/>
    <n v="3068.055141802286"/>
    <n v="0"/>
    <n v="548.80251796051778"/>
    <n v="743.8064102805929"/>
    <n v="0"/>
    <n v="377.76582846538219"/>
    <n v="712.00916806267537"/>
    <n v="0"/>
    <n v="594.88187440874071"/>
    <n v="799.07201817189105"/>
    <n v="0"/>
    <n v="0"/>
    <n v="89.543702065732788"/>
    <n v="155.72355354752148"/>
    <n v="0"/>
    <n v="27.855261506948064"/>
    <n v="37.752964665517062"/>
    <n v="0"/>
    <n v="19.174048215735667"/>
    <n v="36.139049881613715"/>
    <n v="0"/>
    <n v="30.194085550079489"/>
    <n v="40.558050119340201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HB Central Plaza-Bayboro South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289766115785746"/>
    <n v="110.57953223157149"/>
    <n v="165.86929834735724"/>
    <n v="221.15906446314298"/>
    <n v="276.44883057892872"/>
    <n v="331.73859669471449"/>
    <n v="387.02836281050025"/>
    <n v="442.31812892628602"/>
    <n v="497.60789504207179"/>
    <n v="552.89766115785756"/>
    <n v="608.18742727364327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</r>
  <r>
    <s v="DE Florida"/>
    <x v="26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17547.04"/>
    <n v="7387.24"/>
    <n v="5609.34"/>
    <n v="6422.83"/>
    <n v="6546.67"/>
    <n v="6086.4000000000005"/>
    <n v="6836.8"/>
    <n v="7781.1"/>
    <n v="8420.77"/>
    <n v="9125.84"/>
    <n v="9754.74"/>
    <n v="8023.91"/>
    <n v="8023.91"/>
    <n v="8036.5037526999995"/>
    <n v="8038.4650772999994"/>
    <n v="0"/>
    <n v="0.98838999999999999"/>
    <n v="0.98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2931.8599999999997"/>
    <n v="3040.06"/>
    <n v="3570.42"/>
    <n v="3536.43"/>
    <n v="3745.15"/>
    <n v="3392.0299999999997"/>
    <n v="3559.3799999999997"/>
    <n v="3676.29"/>
    <n v="3841.92"/>
    <n v="3886.22"/>
    <n v="4070.41"/>
    <n v="3971.3599999999997"/>
    <n v="3971.3599999999997"/>
    <n v="0"/>
    <n v="0"/>
    <n v="0"/>
    <n v="0"/>
    <n v="0"/>
    <n v="0"/>
    <n v="3.1861000000000002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</r>
  <r>
    <s v="DE Florida"/>
    <x v="26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5167367"/>
    <n v="315.9078834"/>
    <n v="474.4167501"/>
    <n v="633.90331679999997"/>
    <n v="793.10356349999995"/>
    <n v="952.33027019999997"/>
    <n v="1110.7911968999999"/>
    <n v="1268.2563536"/>
    <n v="1427.0391303000001"/>
    <n v="1586.2598670000002"/>
    <n v="1745.5579237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66666666666666"/>
    <n v="333.33333333333331"/>
    <n v="500"/>
    <n v="666.66666666666663"/>
    <n v="833.33333333333326"/>
    <n v="999.99999999999989"/>
    <n v="1166.6666666666665"/>
    <n v="1333.3333333333333"/>
    <n v="1500"/>
    <n v="1666.6666666666667"/>
    <n v="1833.333333333333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33333333333331"/>
    <n v="666.66666666666663"/>
    <n v="1000"/>
    <n v="1333.3333333333333"/>
    <n v="1666.6666666666665"/>
    <n v="1999.9999999999998"/>
    <n v="2333.333333333333"/>
    <n v="2666.6666666666665"/>
    <n v="3000"/>
    <n v="3333.3333333333335"/>
    <n v="3666.6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27.497013599999999"/>
    <n v="52.438937199999998"/>
    <n v="80.004199799999995"/>
    <n v="0"/>
    <n v="0"/>
    <n v="0"/>
    <n v="0"/>
    <n v="0"/>
    <n v="0"/>
    <n v="77.731289000000004"/>
    <n v="164.15429810000001"/>
    <n v="252.94322770000002"/>
    <n v="252.94322770000002"/>
    <n v="307.72774630000004"/>
    <n v="324.15354710000003"/>
    <n v="331.18315600000005"/>
    <n v="987.82019090000006"/>
    <n v="1945.8349524"/>
    <n v="2077.3730989999999"/>
    <n v="2078.9455389999998"/>
    <n v="2080.499159"/>
    <n v="2082.0260990000002"/>
    <n v="2083.6168390000003"/>
    <n v="2085.1580990000002"/>
    <n v="2086.7591790000001"/>
    <n v="2086.7591790000001"/>
    <n v="2086.7620893179819"/>
    <n v="2086.762961905798"/>
    <n v="2086.7633353397114"/>
    <n v="2086.7982178689163"/>
    <n v="2086.8491104870914"/>
    <n v="2086.8560981880532"/>
    <n v="2086.8561817207833"/>
    <n v="2086.8562642537386"/>
    <n v="2086.8563453693723"/>
    <n v="2086.8564298742535"/>
    <n v="2086.8565117506087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</r>
  <r>
    <s v="DE Florida"/>
    <x v="26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5.0865600000000004"/>
    <n v="1810.2599797"/>
    <n v="4766.0281752000001"/>
    <n v="7229.7405897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6.5266999999999999E-3"/>
    <n v="1.8382700000000002E-2"/>
    <n v="3.2015600000000005E-2"/>
    <n v="4.3339300000000004E-2"/>
    <n v="5.6489900000000003E-2"/>
    <n v="6.9370500000000002E-2"/>
    <n v="8.1196500000000005E-2"/>
    <n v="9.4839400000000004E-2"/>
    <n v="0.1065654"/>
    <n v="0.119476"/>
    <n v="2.713152"/>
    <n v="4.1064556999999997"/>
    <n v="4.1064556999999997"/>
    <n v="4.1186239999999996"/>
    <n v="4.1306222999999997"/>
    <n v="23.264499299999997"/>
    <n v="53.738960899999995"/>
    <n v="84.1483925"/>
    <n v="108.40991409999999"/>
    <n v="122.694558"/>
    <n v="122.7071686"/>
    <n v="165.68285539999999"/>
    <n v="663.80870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12.416119999999999"/>
    <n v="23.67859"/>
    <n v="36.12556"/>
    <n v="48.25938"/>
    <n v="60.815660000000001"/>
    <n v="159.2483"/>
    <n v="389.82542000000001"/>
    <n v="644.92026220000002"/>
    <n v="734.03989220000005"/>
    <n v="825.80836220000003"/>
    <n v="907.37716220000004"/>
    <n v="929.47755219999999"/>
    <n v="929.47755219999999"/>
    <n v="2726.3789477"/>
    <n v="5568.3150265000004"/>
    <n v="7764.6968735999999"/>
    <n v="7764.6968735999999"/>
    <n v="7764.6968735999999"/>
    <n v="7764.6968735999999"/>
    <n v="7764.6968735999999"/>
    <n v="7764.6968735999999"/>
    <n v="7764.6968735999999"/>
    <n v="7764.696873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15070.880000000001"/>
    <n v="15043.62"/>
    <n v="16550.72"/>
    <n v="18672.29"/>
    <n v="13784.96"/>
    <n v="15381.51"/>
    <n v="14324.190000000002"/>
    <n v="14087.239999999994"/>
    <n v="11868.629999999997"/>
    <n v="11763.969999999998"/>
    <n v="13931.399999999998"/>
    <n v="11623.309999999996"/>
    <n v="11623.309999999996"/>
    <n v="13081.003303949996"/>
    <n v="14332.773028699996"/>
    <n v="0"/>
    <n v="2083.4013438500001"/>
    <n v="4109.4654374000002"/>
    <n v="0"/>
    <n v="2216.5139268500002"/>
    <n v="4303.7638614000007"/>
    <n v="0"/>
    <n v="5379.8742355499999"/>
    <n v="8197.7768135999995"/>
    <n v="0"/>
    <n v="0"/>
    <n v="3626.6763847000002"/>
    <n v="6892.4681411000001"/>
    <n v="0"/>
    <n v="2382.9547849999999"/>
    <n v="4642.3288835999992"/>
    <n v="0"/>
    <n v="2525.9703171000001"/>
    <n v="12499.29745"/>
    <n v="0"/>
    <n v="1878.8841543999999"/>
    <n v="3595.3656560999998"/>
    <n v="0"/>
    <n v="0"/>
    <n v="3337.7510524163731"/>
    <n v="6343.3679632283647"/>
    <n v="0"/>
    <n v="2193.1126457957503"/>
    <n v="4272.4898704135612"/>
    <n v="0"/>
    <n v="2324.7346026906303"/>
    <n v="11503.51969483868"/>
    <n v="0"/>
    <n v="1729.1996578944297"/>
    <n v="3308.9347461759094"/>
    <n v="0"/>
    <n v="0"/>
    <n v="3125.126958402695"/>
    <n v="5939.2776506209011"/>
    <n v="0"/>
    <n v="2053.4052254221792"/>
    <n v="4000.3202946683487"/>
    <n v="0"/>
    <n v="2176.6424948740514"/>
    <n v="10770.713258806596"/>
    <n v="0"/>
    <n v="1619.044794678256"/>
    <n v="3098.1463316095533"/>
    <n v="0"/>
    <n v="0"/>
    <n v="2576.9764922466884"/>
    <n v="4897.5222735907792"/>
    <n v="0"/>
    <n v="1693.2358478242695"/>
    <n v="3298.6600218272879"/>
    <n v="0"/>
    <n v="1794.8571741170313"/>
    <n v="8881.5191325413598"/>
    <n v="0"/>
    <n v="1335.0626810735184"/>
    <n v="2554.728294999833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152.65"/>
    <n v="332.87"/>
    <n v="375.19"/>
    <n v="357.45"/>
    <n v="471.70000000000005"/>
    <n v="454.7"/>
    <n v="473.65"/>
    <n v="498.54999999999995"/>
    <n v="590.22"/>
    <n v="304.41000000000008"/>
    <n v="360.39000000000004"/>
    <n v="709.47000000000014"/>
    <n v="709.47000000000014"/>
    <n v="709.47"/>
    <n v="709.47"/>
    <n v="709.47"/>
    <n v="709.47"/>
    <n v="709.47"/>
    <n v="709.47"/>
    <n v="709.47"/>
    <n v="709.47"/>
    <n v="709.47"/>
    <n v="709.47"/>
    <n v="709.47000000000014"/>
    <n v="709.47"/>
    <n v="709.47"/>
    <n v="709.47"/>
    <n v="709.47"/>
    <n v="709.46999999999991"/>
    <n v="709.47"/>
    <n v="709.47"/>
    <n v="709.46999999999991"/>
    <n v="709.47"/>
    <n v="709.47"/>
    <n v="709.47"/>
    <n v="709.47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8"/>
    <n v="709.4699999999998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8"/>
    <n v="709.4699999999998"/>
    <n v="709.46999999999991"/>
    <n v="709.47"/>
    <n v="709.47"/>
    <n v="709.47"/>
    <n v="709.47"/>
    <n v="709.47"/>
    <n v="709.47000000000014"/>
    <n v="709.47"/>
    <n v="709.47"/>
    <n v="709.46999999999991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</r>
  <r>
    <s v="DE Florida"/>
    <x v="26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833.33333333333303"/>
    <n v="1666.6666666666661"/>
    <n v="2499.9999999999991"/>
    <n v="3333.3333333333321"/>
    <n v="4166.6666666666652"/>
    <n v="4999.9999999999982"/>
    <n v="5833.3333333333312"/>
    <n v="6666.6666666666642"/>
    <n v="7499.9999999999973"/>
    <n v="8333.3333333333303"/>
    <n v="9166.6666666666642"/>
    <n v="0"/>
    <n v="0"/>
    <n v="1666.6666667"/>
    <n v="3333.3333333999999"/>
    <n v="5000.0000000999999"/>
    <n v="6666.6666667999998"/>
    <n v="8333.3333334999988"/>
    <n v="10000.000000199998"/>
    <n v="11666.666666899997"/>
    <n v="13333.333333599996"/>
    <n v="15000.000000299995"/>
    <n v="16666.666666999994"/>
    <n v="18333.333333699993"/>
    <n v="0"/>
    <n v="0"/>
    <n v="3333.3333333333335"/>
    <n v="6666.666666666667"/>
    <n v="10000"/>
    <n v="13333.333333333334"/>
    <n v="16666.666666666668"/>
    <n v="20000"/>
    <n v="23333.333333333332"/>
    <n v="26666.666666666664"/>
    <n v="29999.999999999996"/>
    <n v="33333.333333333328"/>
    <n v="36666.666666666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FF_PS 2027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195833333333333"/>
    <n v="13.039166666666667"/>
    <n v="19.55875"/>
    <n v="26.078333333333333"/>
    <n v="32.597916666666663"/>
    <n v="39.117499999999993"/>
    <n v="45.637083333333322"/>
    <n v="52.156666666666652"/>
    <n v="58.676249999999982"/>
    <n v="65.195833333333312"/>
    <n v="71.715416666666641"/>
    <n v="78.234999999999999"/>
    <n v="78.234999999999999"/>
    <n v="117.8608"/>
    <n v="157.48660000000001"/>
    <n v="197.11240000000001"/>
    <n v="236.73820000000001"/>
    <n v="276.36400000000003"/>
    <n v="315.98980000000006"/>
    <n v="355.61560000000009"/>
    <n v="395.24140000000011"/>
    <n v="434.86720000000014"/>
    <n v="474.49300000000017"/>
    <n v="514.11880000000019"/>
    <n v="553.7446000000001"/>
    <n v="553.7446000000001"/>
    <n v="1261.9875999999999"/>
    <n v="1970.2305999999999"/>
    <n v="2678.4735999999998"/>
    <n v="3386.7165999999997"/>
    <n v="4094.9595999999997"/>
    <n v="4803.2025999999996"/>
    <n v="5511.4455999999991"/>
    <n v="6219.6885999999995"/>
    <n v="6927.9315999999999"/>
    <n v="7636.1746000000003"/>
    <n v="8344.4176000000007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</r>
  <r>
    <s v="DE Florida"/>
    <x v="26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.14000000000000001"/>
    <n v="0.18"/>
    <n v="0.18"/>
    <n v="0.18"/>
    <n v="40.611019999999996"/>
    <n v="77.333020000000005"/>
    <n v="220.30391"/>
    <n v="379.7199"/>
    <n v="556.38234669999997"/>
    <n v="738.51501339999993"/>
    <n v="925.18259679999994"/>
    <n v="1115.4112800999999"/>
    <n v="1262.7589435"/>
    <n v="1336.1874602"/>
    <n v="1405.2079436000001"/>
    <n v="1474.2356503000001"/>
    <n v="1474.2356503000001"/>
    <n v="1545.7596103000001"/>
    <n v="1593.4614603"/>
    <n v="1748.4896503"/>
    <n v="2182.3579003"/>
    <n v="2498.9847703"/>
    <n v="9684.6060803"/>
    <n v="13405.5035403"/>
    <n v="13488.797440300001"/>
    <n v="13551.968210300001"/>
    <n v="13575.664310300001"/>
    <n v="0"/>
    <n v="0"/>
    <n v="0"/>
    <n v="0"/>
    <n v="0"/>
    <n v="0"/>
    <n v="0"/>
    <n v="2.025937027695E-2"/>
    <n v="0.4800313497973"/>
    <n v="0.71811297377539995"/>
    <n v="0.72344253396689995"/>
    <n v="0.72748451568535"/>
    <n v="0.72900071064384997"/>
    <n v="0.72917175982479998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</r>
  <r>
    <s v="DE Florida"/>
    <x v="26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836750799999997"/>
    <n v="123.1571424"/>
    <n v="167.08106040000001"/>
    <n v="167.08106040000001"/>
    <n v="173.27821220000001"/>
    <n v="184.22341740000002"/>
    <n v="307.96682630000004"/>
    <n v="644.69405740000002"/>
    <n v="980.7026085"/>
    <n v="1104.4973047999999"/>
    <n v="1108.6785625"/>
    <n v="1112.8097502000001"/>
    <n v="1116.6241199000001"/>
    <n v="1121.0463364000002"/>
    <n v="1124.7037371000001"/>
    <n v="1163.5922768"/>
    <n v="1163.5922768"/>
    <n v="1269.3143661304432"/>
    <n v="1456.0372348351329"/>
    <n v="3567.0734256509459"/>
    <n v="9311.5682444396334"/>
    <n v="15043.80253555172"/>
    <n v="17155.713678484139"/>
    <n v="17227.045043979011"/>
    <n v="17297.522225941899"/>
    <n v="17362.594560326663"/>
    <n v="17438.036631610372"/>
    <n v="17500.431108299264"/>
    <n v="0"/>
    <n v="0"/>
    <n v="0"/>
    <n v="0"/>
    <n v="0"/>
    <n v="0"/>
    <n v="0"/>
    <n v="0"/>
    <n v="1.0028704780872999E-2"/>
    <n v="1.9937317167445998E-2"/>
    <n v="2.9086044749199E-2"/>
    <n v="3.9692686802284001E-2"/>
    <n v="4.8464925807226999E-2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</r>
  <r>
    <s v="DE Florida"/>
    <x v="26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1230.7999999999997"/>
    <n v="1402.85"/>
    <n v="1583.2899999999997"/>
    <n v="1575.64"/>
    <n v="1696.1599999999994"/>
    <n v="2082.6499999999996"/>
    <n v="2333.9500000000003"/>
    <n v="2489.2799999999997"/>
    <n v="2708.08"/>
    <n v="2809.42"/>
    <n v="2745.1999999999994"/>
    <n v="2853.9599999999996"/>
    <n v="2853.9599999999996"/>
    <n v="4366.5405360999994"/>
    <n v="7063.4130222999993"/>
    <n v="0"/>
    <n v="2913.3728047"/>
    <n v="3895.2712738999999"/>
    <n v="0"/>
    <n v="42.100618599999997"/>
    <n v="83.2345866"/>
    <n v="0"/>
    <n v="81.985396199999997"/>
    <n v="141.01356559999999"/>
    <n v="0"/>
    <n v="0"/>
    <n v="1559.4051082999999"/>
    <n v="3096.0919266000001"/>
    <n v="0"/>
    <n v="1576.5342482999999"/>
    <n v="3149.9177066000002"/>
    <n v="0"/>
    <n v="1558.7806433000001"/>
    <n v="3100.1172616000003"/>
    <n v="0"/>
    <n v="1575.7584683"/>
    <n v="3153.2347766000003"/>
    <n v="0"/>
    <n v="0"/>
    <n v="1230.4256936025299"/>
    <n v="2700.2580721832101"/>
    <n v="0"/>
    <n v="1363.4581756190601"/>
    <n v="2732.6880351775799"/>
    <n v="0"/>
    <n v="1668.60404140626"/>
    <n v="3385.7683436690299"/>
    <n v="0"/>
    <n v="1684.2081658811401"/>
    <n v="3466.6225625802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3729.6599999999994"/>
    <n v="2875.2400000000002"/>
    <n v="1877.94"/>
    <n v="1812.77"/>
    <n v="1295.3600000000001"/>
    <n v="2631.6900000000005"/>
    <n v="2632.6500000000005"/>
    <n v="3201.16"/>
    <n v="3352.57"/>
    <n v="2801.23"/>
    <n v="2995.4800000000005"/>
    <n v="3206.3300000000004"/>
    <n v="3206.3300000000004"/>
    <n v="3206.3300000000004"/>
    <n v="3206.33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-22.41"/>
    <n v="-0.73999999999999932"/>
    <n v="-0.17999999999999972"/>
    <n v="-60.97"/>
    <n v="-55.84"/>
    <n v="-51.03"/>
    <n v="-43.64"/>
    <n v="-21.310000000000002"/>
    <n v="-178.73"/>
    <n v="7311.69"/>
    <n v="9566.9700000000012"/>
    <n v="4201.0199999999995"/>
    <n v="4201.0199999999995"/>
    <n v="4383.9971756922896"/>
    <n v="4591.8715969765799"/>
    <n v="0"/>
    <n v="270.82971859478999"/>
    <n v="543.67599511727997"/>
    <n v="0"/>
    <n v="316.53823953849002"/>
    <n v="634.78550727918002"/>
    <n v="0"/>
    <n v="426.68055850568999"/>
    <n v="843.49889918687995"/>
    <n v="0"/>
    <n v="0"/>
    <n v="309.94903764198"/>
    <n v="609.10875400205998"/>
    <n v="0"/>
    <n v="298.53032628557997"/>
    <n v="612.05927285285998"/>
    <n v="0"/>
    <n v="587.33741344457997"/>
    <n v="1109.6087792721601"/>
    <n v="0"/>
    <n v="449.42132197848002"/>
    <n v="830.33879100366005"/>
    <n v="0"/>
    <n v="0"/>
    <n v="659.35426945812242"/>
    <n v="1295.756426833892"/>
    <n v="0"/>
    <n v="635.06325651666918"/>
    <n v="1302.0330625550159"/>
    <n v="0"/>
    <n v="1249.4422764251315"/>
    <n v="2360.4696165774494"/>
    <n v="0"/>
    <n v="956.05351668912283"/>
    <n v="1766.3788573441475"/>
    <n v="0"/>
    <n v="0"/>
    <n v="656.38617267773975"/>
    <n v="1289.9235526768678"/>
    <n v="0"/>
    <n v="632.20450622973237"/>
    <n v="1296.171933993435"/>
    <n v="0"/>
    <n v="1243.817886366993"/>
    <n v="2349.843914138437"/>
    <n v="0"/>
    <n v="951.74982215615114"/>
    <n v="1758.4274666543934"/>
    <n v="0"/>
    <n v="0"/>
    <n v="656.38617267773975"/>
    <n v="1289.9235526768678"/>
    <n v="0"/>
    <n v="632.20450622973237"/>
    <n v="1296.171933993435"/>
    <n v="0"/>
    <n v="1243.817886366993"/>
    <n v="2349.843914138437"/>
    <n v="0"/>
    <n v="951.74982215615114"/>
    <n v="1758.4274666543934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85.711775397709999"/>
    <n v="183.08613720341998"/>
    <n v="0"/>
    <n v="126.86443499521"/>
    <n v="254.67348376272002"/>
    <n v="0"/>
    <n v="148.27562175150999"/>
    <n v="297.35180150081999"/>
    <n v="0"/>
    <n v="199.86945398431001"/>
    <n v="395.11916129311999"/>
    <n v="0"/>
    <n v="0"/>
    <n v="145.18904993801999"/>
    <n v="285.32407125793998"/>
    <n v="0"/>
    <n v="139.84019689441999"/>
    <n v="286.70617920714"/>
    <n v="0"/>
    <n v="275.12574873542002"/>
    <n v="519.77268808784004"/>
    <n v="0"/>
    <n v="210.52188210151999"/>
    <n v="388.95458785634003"/>
    <n v="0"/>
    <n v="0"/>
    <n v="308.86051682399568"/>
    <n v="606.96960375919457"/>
    <n v="0"/>
    <n v="297.48190723761746"/>
    <n v="609.9097605801029"/>
    <n v="0"/>
    <n v="585.27472273071498"/>
    <n v="1105.7119055627113"/>
    <n v="0"/>
    <n v="447.84298358859058"/>
    <n v="827.42269529043028"/>
    <n v="0"/>
    <n v="0"/>
    <n v="307.47017486666516"/>
    <n v="604.23731762690284"/>
    <n v="0"/>
    <n v="296.14278632494074"/>
    <n v="607.16423927152096"/>
    <n v="0"/>
    <n v="582.64009655076472"/>
    <n v="1100.7345207197673"/>
    <n v="0"/>
    <n v="445.82700920383587"/>
    <n v="823.69803504075105"/>
    <n v="0"/>
    <n v="0"/>
    <n v="307.47017486666516"/>
    <n v="604.23731762690284"/>
    <n v="0"/>
    <n v="296.14278632494074"/>
    <n v="607.16423927152096"/>
    <n v="0"/>
    <n v="582.64009655076472"/>
    <n v="1100.7345207197673"/>
    <n v="0"/>
    <n v="445.82700920383587"/>
    <n v="823.69803504075105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.61646433589999"/>
    <n v="548.84370091079995"/>
    <n v="828.56445772079996"/>
    <n v="886.85286298469998"/>
    <n v="886.85286298469998"/>
    <n v="924.62335087619999"/>
    <n v="961.80542071770003"/>
    <n v="997.70732755500001"/>
    <n v="1037.7413219525999"/>
    <n v="1273.9097294634"/>
    <n v="1610.2184399172002"/>
    <n v="1978.5374660919001"/>
    <n v="2342.4478004847001"/>
    <n v="2456.291255094"/>
    <n v="2542.8265506605999"/>
    <n v="2614.3957104626998"/>
    <n v="2690.1334337513999"/>
    <n v="2690.1334337513999"/>
    <n v="3026.8676128067955"/>
    <n v="3358.3558848043499"/>
    <n v="3678.4311552141385"/>
    <n v="4035.3451108005556"/>
    <n v="6140.8507386446199"/>
    <n v="9139.1344211099586"/>
    <n v="12422.798780058616"/>
    <n v="15667.158451915306"/>
    <n v="16682.103833050292"/>
    <n v="17453.589544212966"/>
    <n v="18091.64808189651"/>
    <n v="18766.870497841599"/>
    <n v="18766.8704978415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7748195641"/>
    <n v="257.09418588919999"/>
    <n v="388.12343907920001"/>
    <n v="415.42740571529998"/>
    <n v="415.42740571529998"/>
    <n v="433.12018932379999"/>
    <n v="450.53734098230001"/>
    <n v="467.35482744500001"/>
    <n v="486.10790264740001"/>
    <n v="596.73598193659996"/>
    <n v="754.27266128279996"/>
    <n v="926.80389380809993"/>
    <n v="1097.2699682153"/>
    <n v="1150.597518906"/>
    <n v="1191.1331419394"/>
    <n v="1224.6581962373"/>
    <n v="1260.1359256486001"/>
    <n v="1260.1359256486001"/>
    <n v="1417.8719067332861"/>
    <n v="1573.1505539685575"/>
    <n v="1723.0830227801912"/>
    <n v="1890.271791990275"/>
    <n v="2876.5512270596682"/>
    <n v="4281.0335981410826"/>
    <n v="5819.1964916867828"/>
    <n v="7338.9479385623836"/>
    <n v="7814.3775664361874"/>
    <n v="8175.7636778325059"/>
    <n v="8474.648660976487"/>
    <n v="8790.94227431933"/>
    <n v="8790.94227431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8275.0700000000033"/>
    <n v="12381.89"/>
    <n v="11924.250000000005"/>
    <n v="13925.710000000003"/>
    <n v="20070.390000000003"/>
    <n v="24501.729999999996"/>
    <n v="23440.720000000001"/>
    <n v="23715.119999999999"/>
    <n v="22166.670000000002"/>
    <n v="21367.630000000005"/>
    <n v="19961.750000000004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</r>
  <r>
    <s v="DE Florida"/>
    <x v="26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2662.68"/>
    <n v="3272.62"/>
    <n v="4139.7"/>
    <n v="4196.22"/>
    <n v="2278.2800000000002"/>
    <n v="2703.96"/>
    <n v="2826.2000000000003"/>
    <n v="2436.69"/>
    <n v="2439.9100000000003"/>
    <n v="2446.5099999999998"/>
    <n v="2360.33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</r>
  <r>
    <s v="DE Florida"/>
    <x v="26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36208.549999999988"/>
    <n v="39545.209999999985"/>
    <n v="39170.439999999995"/>
    <n v="40902.389999999992"/>
    <n v="43621.04"/>
    <n v="45199.859999999986"/>
    <n v="37289.969999999994"/>
    <n v="40732.819999999978"/>
    <n v="41963.009999999995"/>
    <n v="39825.720000000008"/>
    <n v="41609.689999999995"/>
    <n v="39871.35"/>
    <n v="39871.35"/>
    <n v="42634.644190159997"/>
    <n v="45450.416132719998"/>
    <n v="0"/>
    <n v="2602.2289711600001"/>
    <n v="4822.9067636199998"/>
    <n v="0"/>
    <n v="2238.7326866600001"/>
    <n v="4357.1188913200003"/>
    <n v="0"/>
    <n v="2960.9247495599998"/>
    <n v="5543.9035198199999"/>
    <n v="0"/>
    <n v="0"/>
    <n v="3381.05942172"/>
    <n v="6603.5509288399999"/>
    <n v="0"/>
    <n v="5824.48708842"/>
    <n v="12462.866720440001"/>
    <n v="0"/>
    <n v="9324.7366751200007"/>
    <n v="23002.159035739998"/>
    <n v="0"/>
    <n v="4926.5966462200004"/>
    <n v="9134.0553312400007"/>
    <n v="0"/>
    <n v="0"/>
    <n v="2599.3777216464455"/>
    <n v="5076.8475282969775"/>
    <n v="0"/>
    <n v="4477.8988149088291"/>
    <n v="9581.52284838591"/>
    <n v="0"/>
    <n v="7168.9106135839374"/>
    <n v="17684.190748961824"/>
    <n v="0"/>
    <n v="3787.5955339488528"/>
    <n v="7022.3137114321471"/>
    <n v="0"/>
    <n v="0"/>
    <n v="1507.7761325034453"/>
    <n v="2944.8392466319879"/>
    <n v="0"/>
    <n v="2597.4174128908398"/>
    <n v="5557.7884443366347"/>
    <n v="0"/>
    <n v="4158.3461415395986"/>
    <n v="10257.7630453161"/>
    <n v="0"/>
    <n v="2197.0051132266667"/>
    <n v="4073.3122088707414"/>
    <n v="0"/>
    <n v="0"/>
    <n v="1838.2439334790161"/>
    <n v="3590.2762774232983"/>
    <n v="0"/>
    <n v="3166.7080404248513"/>
    <n v="6775.9202915610895"/>
    <n v="0"/>
    <n v="5069.7543244030458"/>
    <n v="12506.014840418937"/>
    <n v="0"/>
    <n v="2678.535118144981"/>
    <n v="4966.0830249981027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696080098140747"/>
    <n v="79.392160196281495"/>
    <n v="119.08824029442223"/>
    <n v="158.78432039256299"/>
    <n v="198.48040049070374"/>
    <n v="238.1764805888445"/>
    <n v="277.87256068698525"/>
    <n v="317.56864078512598"/>
    <n v="357.2647208832667"/>
    <n v="396.96080098140743"/>
    <n v="436.65688107954816"/>
    <n v="476.352961177689"/>
    <n v="476.352961177689"/>
    <n v="1189.6356493678206"/>
    <n v="1902.9183375579523"/>
    <n v="2616.2010257480838"/>
    <n v="3329.4837139382153"/>
    <n v="4042.7664021283467"/>
    <n v="4756.0490903184782"/>
    <n v="5469.3317785086101"/>
    <n v="6182.614466698742"/>
    <n v="6895.897154888874"/>
    <n v="7609.1798430790059"/>
    <n v="8322.4625312691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273.45"/>
    <n v="357.53"/>
    <n v="485.09999999999997"/>
    <n v="487.48999999999984"/>
    <n v="662.57000000000016"/>
    <n v="912.63999999999965"/>
    <n v="1017.7499999999999"/>
    <n v="1103.32"/>
    <n v="1037.46"/>
    <n v="1112.99"/>
    <n v="1292.6899999999998"/>
    <n v="1107.1699999999996"/>
    <n v="1107.1699999999996"/>
    <n v="2089.9029302999998"/>
    <n v="4113.7054869999993"/>
    <n v="0"/>
    <n v="1970.2758383"/>
    <n v="2209.242491"/>
    <n v="0"/>
    <n v="76.328193299999995"/>
    <n v="117.12129379999999"/>
    <n v="0"/>
    <n v="105.0716907"/>
    <n v="117.07917690000001"/>
    <n v="0"/>
    <n v="0"/>
    <n v="1559.4076183"/>
    <n v="3096.0944365999999"/>
    <n v="0"/>
    <n v="1576.5342482999999"/>
    <n v="3149.9177066000002"/>
    <n v="0"/>
    <n v="1558.7806433000001"/>
    <n v="3100.1172616000003"/>
    <n v="0"/>
    <n v="1575.7584683"/>
    <n v="3153.2347766000003"/>
    <n v="0"/>
    <n v="0"/>
    <n v="1230.4275644076222"/>
    <n v="2700.2597886559024"/>
    <n v="0"/>
    <n v="1363.4580324559515"/>
    <n v="2732.6877482453365"/>
    <n v="0"/>
    <n v="1668.6038662028357"/>
    <n v="3385.7679881633539"/>
    <n v="0"/>
    <n v="1684.2079890392827"/>
    <n v="3466.622198584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102.53999999999999"/>
    <n v="134.4"/>
    <n v="198.94"/>
    <n v="606.48"/>
    <n v="281.02"/>
    <n v="311.61999999999995"/>
    <n v="350.4199999999999"/>
    <n v="387.69999999999993"/>
    <n v="422.18999999999994"/>
    <n v="744.99"/>
    <n v="1190.1399999999999"/>
    <n v="909.98"/>
    <n v="909.98"/>
    <n v="909.98000000000013"/>
    <n v="909.98000000000025"/>
    <n v="909.98000000000025"/>
    <n v="909.98000000000036"/>
    <n v="909.98000000000036"/>
    <n v="909.98000000000036"/>
    <n v="909.98000000000047"/>
    <n v="909.98000000000059"/>
    <n v="909.98000000000059"/>
    <n v="909.98000000000047"/>
    <n v="909.98000000000047"/>
    <n v="909.98000000000047"/>
    <n v="909.98000000000047"/>
    <n v="909.98000000000036"/>
    <n v="909.98000000000025"/>
    <n v="909.98000000000013"/>
    <n v="909.98"/>
    <n v="909.98"/>
    <n v="909.98"/>
    <n v="909.98000000000013"/>
    <n v="909.98000000000013"/>
    <n v="909.98"/>
    <n v="909.98000000000013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000000000025"/>
    <n v="909.98000000000047"/>
    <n v="909.98000000000025"/>
    <n v="909.98"/>
    <n v="909.98000000000025"/>
    <n v="909.98"/>
    <n v="909.98"/>
    <n v="909.98"/>
    <n v="909.97999999999979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</r>
  <r>
    <s v="DE Florida"/>
    <x v="26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50402329999997"/>
    <n v="667.01287660000003"/>
    <n v="1000.5126999"/>
    <n v="1334.0236032"/>
    <n v="1667.5400165000001"/>
    <n v="2001.0531998000001"/>
    <n v="2334.5351531000001"/>
    <n v="2668.0124564000002"/>
    <n v="3001.4887397000002"/>
    <n v="3334.9609930000001"/>
    <n v="3668.4427562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8.7564522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6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2511.86"/>
    <n v="2551.33"/>
    <n v="1588.24"/>
    <n v="1818.91"/>
    <n v="1830.96"/>
    <n v="1831.18"/>
    <n v="1836.07"/>
    <n v="1836.6"/>
    <n v="1964.84"/>
    <n v="2226.75"/>
    <n v="2541.5700000000002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</r>
  <r>
    <s v="DE Florida"/>
    <x v="27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2475.3250000000003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74.0148974021558"/>
    <n v="2788.7274137701561"/>
    <n v="2803.5179607709706"/>
    <n v="2818.3869522549212"/>
    <n v="2833.3348042672669"/>
    <n v="2848.3619350598392"/>
    <n v="2863.4687651027502"/>
    <n v="2878.6557170961532"/>
    <n v="2893.923215982074"/>
    <n v="2909.2716889562985"/>
    <n v="2924.7015654803263"/>
    <n v="2924.7015654803263"/>
  </r>
  <r>
    <s v="DE Florida"/>
    <x v="27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0.8333333333333"/>
    <n v="6072.8941970305614"/>
    <n v="10145.892706070648"/>
    <n v="14240.065586175171"/>
    <n v="18355.652444756972"/>
    <n v="22492.895810929218"/>
    <n v="26652.041176137012"/>
    <n v="30833.337035422159"/>
    <n v="35037.034929331952"/>
    <n v="39263.389486483175"/>
    <n v="43512.658466792353"/>
    <n v="43512.658466792353"/>
    <n v="47785.102805384078"/>
    <n v="0"/>
    <n v="0"/>
    <n v="0"/>
    <n v="0"/>
    <n v="0"/>
    <n v="0"/>
    <n v="0"/>
    <n v="0"/>
    <n v="0"/>
    <n v="0"/>
    <n v="0"/>
    <n v="0"/>
  </r>
  <r>
    <s v="DE Florida"/>
    <x v="27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.33333333333331"/>
    <n v="971.6630715248898"/>
    <n v="1623.3428329713038"/>
    <n v="2278.4104937880275"/>
    <n v="2936.9043911611152"/>
    <n v="3598.863329748674"/>
    <n v="4264.3265881819207"/>
    <n v="4933.3339256675445"/>
    <n v="5605.9255886931123"/>
    <n v="6282.1423178373097"/>
    <n v="6962.0253546867789"/>
    <n v="6962.0253546867789"/>
    <n v="7645.616448861454"/>
    <n v="12049.821645090396"/>
    <n v="20195.133479221509"/>
    <n v="28382.659429510128"/>
    <n v="36612.876434602404"/>
    <n v="44886.267238965804"/>
    <n v="53203.320473497814"/>
    <n v="61564.530737388755"/>
    <n v="69970.398681260413"/>
    <n v="78421.431091602222"/>
    <n v="86918.140976527342"/>
    <n v="95461.047652871348"/>
    <n v="95461.047652871348"/>
    <n v="104050.6768346569"/>
    <n v="110929.644619188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7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8073.345000000001"/>
    <n v="50144.430524914882"/>
    <n v="50402.349415237972"/>
    <n v="50662.389919138157"/>
    <n v="50924.573872332796"/>
    <n v="51188.923376277053"/>
    <n v="51455.460801861504"/>
    <n v="51724.208793167243"/>
    <n v="51995.190271279542"/>
    <n v="52268.428438160969"/>
    <n v="52543.946780585131"/>
    <n v="52821.769074131997"/>
    <n v="52821.769074131997"/>
    <n v="53101.919387245922"/>
    <n v="53374.215438667728"/>
    <n v="53648.746792871985"/>
    <n v="53925.536413028349"/>
    <n v="54204.607541284931"/>
    <n v="54485.983702643774"/>
    <n v="54769.688708896545"/>
    <n v="55055.746662621532"/>
    <n v="55344.181961242954"/>
    <n v="55635.019301153494"/>
    <n v="55928.2836819015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7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2391.6035016149999"/>
    <n v="5286.1176210032854"/>
    <n v="6788.9664924753861"/>
    <n v="9088.9973176373733"/>
    <n v="11742.568694081068"/>
    <n v="14391.224577105948"/>
    <n v="16931.163997927291"/>
    <n v="19416.555675189531"/>
    <n v="23673.439815450351"/>
    <n v="28750.859820171543"/>
    <n v="32827.500691751811"/>
    <n v="32827.500691751811"/>
    <n v="38369.54888012186"/>
    <n v="43300.086536284463"/>
    <n v="46122.23515518268"/>
    <n v="48959.627044235822"/>
    <n v="51812.432745023783"/>
    <n v="54680.824875090533"/>
    <n v="57564.978156773344"/>
    <n v="60465.069446480615"/>
    <n v="63381.277764425955"/>
    <n v="66313.784324826265"/>
    <n v="69262.772566571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7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120.2959133849999"/>
    <n v="2476.1696345081468"/>
    <n v="3180.1472997057981"/>
    <n v="4257.5479358683151"/>
    <n v="5500.5571415739523"/>
    <n v="6741.2637886883967"/>
    <n v="7931.0445159160136"/>
    <n v="9095.2735101108083"/>
    <n v="11089.320559660298"/>
    <n v="13467.73022413322"/>
    <n v="15377.346139014435"/>
    <n v="15377.346139014435"/>
    <n v="17973.401017267071"/>
    <n v="20283.006762224293"/>
    <n v="21604.982400151646"/>
    <n v="22934.098424539239"/>
    <n v="24270.434721971484"/>
    <n v="25614.072151474113"/>
    <n v="26965.09255801863"/>
    <n v="28323.57878623686"/>
    <n v="29689.614694349286"/>
    <n v="31063.28516831066"/>
    <n v="32444.676136176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7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10.01884495"/>
    <n v="0"/>
    <n v="0"/>
    <n v="10.3695165"/>
    <n v="0"/>
    <n v="0"/>
    <n v="10.3695165"/>
    <n v="0"/>
    <n v="0"/>
    <n v="10.36951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7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103.817875"/>
    <n v="230.88473933511463"/>
    <n v="0"/>
    <n v="0"/>
    <n v="219.46895393729076"/>
    <n v="0"/>
    <n v="88.509231513439019"/>
    <n v="208.79908855089403"/>
    <n v="209.8963415834244"/>
    <n v="211.00275120471963"/>
    <n v="212.11841289129197"/>
    <n v="212.11841289129197"/>
    <n v="213.24342329572056"/>
    <n v="318.15476803890732"/>
    <n v="446.32407850870135"/>
    <n v="0"/>
    <n v="178.94104523490387"/>
    <n v="432.16992334469091"/>
    <n v="571.02610428802313"/>
    <n v="819.07374556735397"/>
    <n v="943.18166176417196"/>
    <n v="948.1381438339946"/>
    <n v="953.1359878018369"/>
    <n v="958.17562495164862"/>
    <n v="958.17562495164862"/>
    <n v="963.25749187987674"/>
    <n v="968.19688417620034"/>
    <n v="973.17682438824284"/>
    <n v="978.19772906300375"/>
    <n v="983.26001980809292"/>
    <n v="988.36412336202977"/>
    <n v="993.51047166563637"/>
    <n v="998.69950193454224"/>
    <n v="1003.9316567328191"/>
    <n v="1009.207384047763"/>
    <n v="1014.5271373658495"/>
    <n v="1019.8913757498732"/>
    <n v="1019.8913757498732"/>
    <n v="1025.3005639173032"/>
    <n v="1030.5581007125229"/>
    <n v="1035.8587971002737"/>
    <n v="1041.2030964571991"/>
    <n v="1046.5914475465054"/>
    <n v="1052.0243045927878"/>
    <n v="1057.5021273580226"/>
    <n v="1063.0253812187427"/>
    <n v="1068.5945372444141"/>
    <n v="1074.2100722770351"/>
    <n v="1079.8724690119832"/>
    <n v="1085.5822160801247"/>
    <n v="1085.5822160801247"/>
    <n v="1091.339808131215"/>
    <n v="1096.9359809992136"/>
    <n v="1102.5780933537294"/>
    <n v="1108.2666171291376"/>
    <n v="1114.0020299933221"/>
    <n v="1119.7848154273231"/>
    <n v="1125.6154628062222"/>
    <n v="1131.4944674812891"/>
    <n v="1137.4223308634057"/>
    <n v="1143.3995605077941"/>
    <n v="1149.4266702000691"/>
    <n v="1155.5041800436372"/>
    <n v="1155.5041800436372"/>
    <n v="1161.6326165484684"/>
    <n v="1167.7935563835708"/>
    <n v="1173.9871719365472"/>
    <n v="1180.2136365092913"/>
    <n v="1186.4731243228359"/>
    <n v="1192.7658105222285"/>
    <n v="1199.0918711814318"/>
    <n v="1205.4514833082501"/>
    <n v="1211.8448248492818"/>
    <n v="1218.2720746949005"/>
    <n v="1224.7334126842575"/>
    <n v="1231.2290196103156"/>
    <n v="1231.2290196103156"/>
  </r>
  <r>
    <s v="DE Florida"/>
    <x v="27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9896.24"/>
    <n v="9983.2149188982312"/>
    <n v="9984.2418962461779"/>
    <n v="9985.2721288936154"/>
    <n v="9986.3056285467737"/>
    <n v="9987.3424069578268"/>
    <n v="9988.3824759250965"/>
    <n v="9989.4258472932524"/>
    <n v="9990.4725329535067"/>
    <n v="9991.5225448438159"/>
    <n v="9992.5758949490719"/>
    <n v="9993.6325953013202"/>
    <n v="9993.6325953013202"/>
    <n v="9994.6926579799438"/>
    <n v="9995.7176737900481"/>
    <n v="9996.7459373014372"/>
    <n v="9997.7774601891833"/>
    <n v="9998.8122541741723"/>
    <n v="9999.8503310232973"/>
    <n v="10000.891702549659"/>
    <n v="10001.936380612762"/>
    <n v="10002.98437711871"/>
    <n v="10004.035704020404"/>
    <n v="10005.090373317755"/>
    <n v="10006.148397057868"/>
    <n v="10006.148397057868"/>
    <n v="10007.209787335263"/>
    <n v="10008.236086852223"/>
    <n v="10009.265638137815"/>
    <n v="10010.298452881734"/>
    <n v="10011.334542819546"/>
    <n v="10012.373919732881"/>
    <n v="10013.416595449633"/>
    <n v="10014.462581844156"/>
    <n v="10015.511890837466"/>
    <n v="10016.564534397439"/>
    <n v="10017.620524539008"/>
    <n v="10018.679873324372"/>
    <n v="10018.679873324372"/>
    <n v="10019.742592863191"/>
    <n v="10020.770177694691"/>
    <n v="10021.801018367269"/>
    <n v="10022.835126585254"/>
    <n v="10023.87251409891"/>
    <n v="10024.913192704626"/>
    <n v="10025.957174245104"/>
    <n v="10027.004470609574"/>
    <n v="10028.055093733979"/>
    <n v="10029.109055601184"/>
    <n v="10030.166368241169"/>
    <n v="10031.227043731236"/>
    <n v="10031.227043731236"/>
    <n v="10032.291094196216"/>
    <n v="10033.31996595196"/>
    <n v="10034.352097626319"/>
    <n v="10035.387500938288"/>
    <n v="10036.426187652845"/>
    <n v="10037.468169581151"/>
    <n v="10038.513458580741"/>
    <n v="10039.562066555734"/>
    <n v="10040.614005457022"/>
    <n v="10041.669287282477"/>
    <n v="10042.727924077144"/>
    <n v="10043.789927933452"/>
    <n v="10043.789927933452"/>
    <n v="10044.855310991417"/>
    <n v="10098.130114351543"/>
    <n v="10151.687470778405"/>
    <n v="10205.528878846011"/>
    <n v="10259.65584507634"/>
    <n v="10314.069883981503"/>
    <n v="10368.772518106101"/>
    <n v="10423.765278069854"/>
    <n v="10479.049702610406"/>
    <n v="10534.627338626393"/>
    <n v="10590.499741220723"/>
    <n v="10646.66847374409"/>
    <n v="10646.66847374409"/>
  </r>
  <r>
    <s v="DE Florida"/>
    <x v="27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14768.06"/>
    <n v="15185.062258535379"/>
    <n v="15429.396789747796"/>
    <n v="15686.526235157129"/>
    <n v="15951.347711976687"/>
    <n v="16207.482102633719"/>
    <n v="16463.815846888472"/>
    <n v="16720.947344804481"/>
    <n v="17018.172320829046"/>
    <n v="17347.260399803217"/>
    <n v="17667.191621220703"/>
    <n v="17946.779195794723"/>
    <n v="17946.779195794723"/>
    <n v="18195.814647537438"/>
    <n v="22187.839245888546"/>
    <n v="30256.237969801954"/>
    <n v="38377.017155797563"/>
    <n v="45589.684039272208"/>
    <n v="52356.722665800698"/>
    <n v="60351.046272036787"/>
    <n v="68177.456390401523"/>
    <n v="76824.009817259575"/>
    <n v="84769.381649486779"/>
    <n v="90150.506199804775"/>
    <n v="95245.11706362621"/>
    <n v="95245.11706362621"/>
    <n v="99925.728828070598"/>
    <n v="103559.95790583623"/>
    <n v="106213.37676206809"/>
    <n v="108884.89254782999"/>
    <n v="111318.46273692201"/>
    <n v="113637.43712381768"/>
    <n v="116287.88872431107"/>
    <n v="118897.87604642937"/>
    <n v="121730.87784762983"/>
    <n v="124381.32609358517"/>
    <n v="126352.5389228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7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88572.739999999991"/>
    <n v="98673.060973606713"/>
    <n v="107692.73709170386"/>
    <n v="112778.91835104076"/>
    <n v="0"/>
    <n v="0"/>
    <n v="0"/>
    <n v="0"/>
    <n v="0"/>
    <n v="0"/>
    <n v="0"/>
    <n v="127.32103454999999"/>
    <n v="127.32103454999999"/>
    <n v="307.76003725725258"/>
    <n v="361.78086614546299"/>
    <n v="363.6416933312459"/>
    <n v="365.51782748511101"/>
    <n v="367.40942614688203"/>
    <n v="369.31664877362141"/>
    <n v="371.23965676630792"/>
    <n v="373.17861349692902"/>
    <n v="375.13368433599527"/>
    <n v="377.10503668048432"/>
    <n v="379.0928399822219"/>
    <n v="381.09726577670699"/>
    <n v="381.09726577670699"/>
    <n v="383.11848771238971"/>
    <n v="385.08304290426537"/>
    <n v="387.06372530644677"/>
    <n v="389.06070059307376"/>
    <n v="391.07413645105396"/>
    <n v="393.10420260802243"/>
    <n v="395.15107086073766"/>
    <n v="397.21491510391843"/>
    <n v="399.2959113595312"/>
    <n v="401.39423780653311"/>
    <n v="403.51007481108184"/>
    <n v="405.64360495721661"/>
    <n v="405.64360495721661"/>
    <n v="407.79501307802258"/>
    <n v="409.88610457023179"/>
    <n v="411.99436202061963"/>
    <n v="414.11996177433838"/>
    <n v="416.26308231894956"/>
    <n v="418.42390431418488"/>
    <n v="420.60261062217074"/>
    <n v="422.79938633812293"/>
    <n v="425.01441882152"/>
    <n v="427.24789772776245"/>
    <n v="429.50001504032775"/>
    <n v="431.77096510342824"/>
    <n v="431.77096510342824"/>
    <n v="434.06094465518203"/>
    <n v="436.28672260576985"/>
    <n v="438.53077216778985"/>
    <n v="440.79328104472268"/>
    <n v="443.0744392204503"/>
    <n v="445.37443899093319"/>
    <n v="447.69347499638235"/>
    <n v="450.03174425393047"/>
    <n v="452.38944619081337"/>
    <n v="454.76678267806835"/>
    <n v="457.16395806476044"/>
    <n v="459.58117921274322"/>
    <n v="459.58117921274322"/>
    <n v="462.01865553196723"/>
    <n v="464.46905947111026"/>
    <n v="466.93245959426673"/>
    <n v="469.408924829174"/>
    <n v="471.89852446914068"/>
    <n v="474.40132817498568"/>
    <n v="476.91740597698742"/>
    <n v="479.44682827684301"/>
    <n v="481.98966584963864"/>
    <n v="484.54598984582935"/>
    <n v="487.11587179323055"/>
    <n v="489.69938359901869"/>
    <n v="489.69938359901869"/>
  </r>
  <r>
    <s v="DE Florida"/>
    <x v="27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42781.4"/>
    <n v="46259.436325785122"/>
    <n v="48635.211981820532"/>
    <n v="51785.97519514626"/>
    <n v="56286.986864064806"/>
    <n v="61813.552556858638"/>
    <n v="66783.759896387302"/>
    <n v="71202.35587984533"/>
    <n v="75337.551136071765"/>
    <n v="79426.751939317954"/>
    <n v="83794.273438092991"/>
    <n v="87542.723512718178"/>
    <n v="87542.723512718178"/>
    <n v="91024.162177884849"/>
    <n v="93787.150717387762"/>
    <n v="96003.45354547404"/>
    <n v="98219.537699349283"/>
    <n v="100484.11971461537"/>
    <n v="102613.16304424661"/>
    <n v="104043.49557214841"/>
    <n v="104816.17156301004"/>
    <n v="105493.644109020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7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536.97951064999995"/>
    <n v="1541.1669388243131"/>
    <n v="2907.4867363388562"/>
    <n v="4905.3984624750556"/>
    <n v="7382.7965861455568"/>
    <n v="9598.6583928329364"/>
    <n v="11555.19796979543"/>
    <n v="13378.043235416788"/>
    <n v="15178.392343435877"/>
    <n v="17108.153945608552"/>
    <n v="18746.953725354186"/>
    <n v="18746.953725354186"/>
    <n v="20259.69658314664"/>
    <n v="21439.206730766604"/>
    <n v="22361.69153749102"/>
    <n v="23283.122214201481"/>
    <n v="24226.309193400237"/>
    <n v="25105.034545570223"/>
    <n v="25655.482207803074"/>
    <n v="25896.873021766765"/>
    <n v="26092.6659221599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7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678.23"/>
    <n v="1716.8621125743291"/>
    <n v="1717.0387268727775"/>
    <n v="1717.2159010009414"/>
    <n v="1717.3936369719966"/>
    <n v="1717.5719368070229"/>
    <n v="1717.7508025350348"/>
    <n v="1726.7224854342073"/>
    <n v="1735.7687293944346"/>
    <n v="1744.8903089727633"/>
    <n v="1754.0880082341625"/>
    <n v="1763.3626208848957"/>
    <n v="1763.3626208848957"/>
    <n v="1772.7149504079941"/>
    <n v="1781.8050791050828"/>
    <n v="1790.9698294864133"/>
    <n v="1800.2099681373484"/>
    <n v="1809.5262709564608"/>
    <n v="1818.9195232849077"/>
    <n v="1828.3905200378172"/>
    <n v="1837.9400658377228"/>
    <n v="1847.568975150074"/>
    <n v="1857.2780724208621"/>
    <n v="1867.068192216401"/>
    <n v="1876.9401793652921"/>
    <n v="1876.9401793652921"/>
    <n v="1886.894889102623"/>
    <n v="1896.5705097521097"/>
    <n v="1906.3255584419478"/>
    <n v="1916.16085113299"/>
    <n v="1926.07721369916"/>
    <n v="1936.0754820651589"/>
    <n v="1946.1565023463154"/>
    <n v="1956.3211309906142"/>
    <n v="1966.5702349229337"/>
    <n v="1976.9046916915381"/>
    <n v="1987.3253896168605"/>
    <n v="1997.833227942612"/>
    <n v="1997.833227942612"/>
    <n v="2008.4291169892667"/>
    <n v="2018.7279409193129"/>
    <n v="2029.1113088215052"/>
    <n v="2039.5800892124444"/>
    <n v="2050.1351611602995"/>
    <n v="2060.7774144313839"/>
    <n v="2071.5077496390136"/>
    <n v="2082.3270783946823"/>
    <n v="2093.2363234615918"/>
    <n v="2104.2364189105774"/>
    <n v="2115.3283102784749"/>
    <n v="2126.5129547289625"/>
    <n v="2126.5129547289625"/>
    <n v="2137.7913212159319"/>
    <n v="2148.7534887279171"/>
    <n v="2159.8056456591876"/>
    <n v="2170.94871646719"/>
    <n v="2182.1836368405611"/>
    <n v="2193.5113538551454"/>
    <n v="2204.9328261324422"/>
    <n v="2216.4490240005166"/>
    <n v="2228.0609296574198"/>
    <n v="2239.7695373371571"/>
    <n v="2251.5758534782549"/>
    <n v="2263.4808968949633"/>
    <n v="2263.4808968949633"/>
    <n v="2275.4856989511491"/>
    <n v="2287.5541707615639"/>
    <n v="2299.6866500108767"/>
    <n v="2311.8834761747316"/>
    <n v="2324.1449905292448"/>
    <n v="2336.4715361605572"/>
    <n v="2348.8634579744307"/>
    <n v="2361.3211027059028"/>
    <n v="2373.8448189289843"/>
    <n v="2386.4349570664153"/>
    <n v="2399.0918693994709"/>
    <n v="2411.8159100778139"/>
    <n v="2411.8159100778139"/>
  </r>
  <r>
    <s v="DE Florida"/>
    <x v="27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19830.13500000001"/>
    <n v="129823.38974446578"/>
    <n v="133193.22115634612"/>
    <n v="136583.46544406051"/>
    <n v="140993.9297824082"/>
    <n v="145382.05821726326"/>
    <n v="148763.547850898"/>
    <n v="152131.0244746058"/>
    <n v="155570.61492126374"/>
    <n v="159008.41688766362"/>
    <n v="162763.78988970537"/>
    <n v="166667.01411278639"/>
    <n v="166667.01411278639"/>
    <n v="170333.111594240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7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647.6284188528"/>
    <n v="1916.692574209957"/>
    <n v="3192.7731074604444"/>
    <n v="4944.1822755281046"/>
    <n v="6682.5303452349199"/>
    <n v="7946.7146683329911"/>
    <n v="9201.6825651146137"/>
    <n v="10487.750821257148"/>
    <n v="11770.273632256078"/>
    <n v="13198.820006497568"/>
    <n v="14693.859771146463"/>
    <n v="14693.859771146463"/>
    <n v="16075.0292900348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5730.85"/>
    <n v="6153.06"/>
    <n v="7192.2800000000007"/>
    <n v="7488.0300000000007"/>
    <n v="749.79"/>
    <n v="310.39999999999998"/>
    <n v="210.56"/>
    <n v="895.05"/>
    <n v="947.02"/>
    <n v="1243.96"/>
    <n v="1496.68"/>
    <n v="1946.56"/>
    <n v="34364.240000000005"/>
    <n v="2759.38"/>
    <n v="2759.38"/>
    <n v="2759.38"/>
    <n v="2759.38"/>
    <n v="2759.38"/>
    <n v="2759.38"/>
    <n v="2759.38"/>
    <n v="2759.38"/>
    <n v="2759.38"/>
    <n v="2759.38"/>
    <n v="2759.38"/>
    <n v="2759.38"/>
    <n v="33112.560000000005"/>
    <n v="2759.38"/>
    <n v="2759.38"/>
    <n v="2759.38"/>
    <n v="2759.38"/>
    <n v="2759.38"/>
    <n v="2759.38"/>
    <n v="2759.38"/>
    <n v="2759.38"/>
    <n v="2759.38"/>
    <n v="2759.38"/>
    <n v="2759.38"/>
    <n v="2759.38"/>
    <n v="33112.560000000005"/>
    <n v="2759.38"/>
    <n v="2759.38"/>
    <n v="2759.38"/>
    <n v="2759.38"/>
    <n v="2759.38"/>
    <n v="2759.38"/>
    <n v="2759.38"/>
    <n v="2759.38"/>
    <n v="2759.38"/>
    <n v="2759.38"/>
    <n v="2759.38"/>
    <n v="2759.38"/>
    <n v="33112.560000000005"/>
    <n v="2759.38"/>
    <n v="2759.38"/>
    <n v="2759.38"/>
    <n v="2759.38"/>
    <n v="2759.38"/>
    <n v="2759.38"/>
    <n v="2759.38"/>
    <n v="2759.38"/>
    <n v="2759.38"/>
    <n v="2759.38"/>
    <n v="2759.38"/>
    <n v="2759.38"/>
    <n v="33112.560000000005"/>
    <n v="2759.38"/>
    <n v="2759.38"/>
    <n v="2759.38"/>
    <n v="2759.38"/>
    <n v="2759.38"/>
    <n v="2759.38"/>
    <n v="2759.38"/>
    <n v="2759.38"/>
    <n v="2759.38"/>
    <n v="2759.38"/>
    <n v="2759.38"/>
    <n v="2759.38"/>
    <n v="33112.560000000005"/>
    <n v="2759.38"/>
    <n v="2774.0148974021558"/>
    <n v="2788.7274137701561"/>
    <n v="2803.5179607709706"/>
    <n v="2818.3869522549212"/>
    <n v="2833.3348042672669"/>
    <n v="2848.3619350598392"/>
    <n v="2863.4687651027502"/>
    <n v="2878.6557170961532"/>
    <n v="2893.923215982074"/>
    <n v="2909.2716889562985"/>
    <n v="2924.7015654803263"/>
    <n v="34095.74491614291"/>
  </r>
  <r>
    <s v="DE Florida"/>
    <x v="28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1.6666666666665"/>
    <n v="8093.7275303638944"/>
    <n v="12166.726039403982"/>
    <n v="16260.898919508505"/>
    <n v="20376.485778090304"/>
    <n v="24513.72914426255"/>
    <n v="28672.874509470344"/>
    <n v="32854.170368755491"/>
    <n v="37057.868262665288"/>
    <n v="41284.22281981651"/>
    <n v="45533.491800125688"/>
    <n v="270855.86183912924"/>
    <n v="49805.936138717414"/>
    <n v="50059.373532953905"/>
    <n v="0"/>
    <n v="0"/>
    <n v="0"/>
    <n v="0"/>
    <n v="0"/>
    <n v="0"/>
    <n v="0"/>
    <n v="0"/>
    <n v="0"/>
    <n v="0"/>
    <n v="99865.309671671319"/>
  </r>
  <r>
    <s v="DE Florida"/>
    <x v="28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6.66666666666663"/>
    <n v="1294.9964048582231"/>
    <n v="1946.676166304637"/>
    <n v="2601.7438271213609"/>
    <n v="3260.2377244944487"/>
    <n v="3922.1966630820075"/>
    <n v="4587.6599215152537"/>
    <n v="5256.6672590008775"/>
    <n v="5929.2589220264454"/>
    <n v="6605.4756511706428"/>
    <n v="7285.3586880201119"/>
    <n v="43336.937894260678"/>
    <n v="7968.9497821947871"/>
    <n v="16091.488311757063"/>
    <n v="24236.800145888177"/>
    <n v="32424.326096176796"/>
    <n v="40654.543101269068"/>
    <n v="48927.933905632468"/>
    <n v="57244.987140164478"/>
    <n v="65606.19740405542"/>
    <n v="74012.065347927084"/>
    <n v="82463.097758268894"/>
    <n v="90959.807643194014"/>
    <n v="99502.714319538019"/>
    <n v="640092.91095606622"/>
    <n v="108092.34350132357"/>
    <n v="113233.39461918859"/>
    <n v="118411.46348485553"/>
    <n v="0"/>
    <n v="0"/>
    <n v="0"/>
    <n v="0"/>
    <n v="0"/>
    <n v="0"/>
    <n v="0"/>
    <n v="0"/>
    <n v="0"/>
    <n v="339737.20160536771"/>
    <n v="0"/>
    <n v="0"/>
    <n v="0"/>
    <n v="0"/>
    <n v="0"/>
    <n v="0"/>
    <n v="0"/>
    <n v="0"/>
    <n v="0"/>
    <n v="0"/>
    <n v="0"/>
    <n v="0"/>
    <n v="0"/>
  </r>
  <r>
    <s v="DE Florida"/>
    <x v="28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29414.87"/>
    <n v="30467.68"/>
    <n v="30908.18"/>
    <n v="31841.68"/>
    <n v="32231.41"/>
    <n v="32797.03"/>
    <n v="33554.89"/>
    <n v="35963.279999999999"/>
    <n v="36264.789999999994"/>
    <n v="42080.18"/>
    <n v="44374.350000000006"/>
    <n v="46013.000000000007"/>
    <n v="425911.33999999997"/>
    <n v="49897.919999999998"/>
    <n v="50144.430524914882"/>
    <n v="50402.349415237972"/>
    <n v="50662.389919138157"/>
    <n v="50924.573872332796"/>
    <n v="51188.923376277053"/>
    <n v="51455.460801861504"/>
    <n v="51724.208793167243"/>
    <n v="51995.190271279542"/>
    <n v="52268.428438160969"/>
    <n v="52543.946780585131"/>
    <n v="52821.769074131997"/>
    <n v="616029.59126708726"/>
    <n v="53101.919387245922"/>
    <n v="53374.215438667728"/>
    <n v="53648.746792871985"/>
    <n v="53925.536413028349"/>
    <n v="54204.607541284931"/>
    <n v="54485.983702643774"/>
    <n v="54769.688708896545"/>
    <n v="55055.746662621532"/>
    <n v="55344.181961242954"/>
    <n v="55635.019301153494"/>
    <n v="55928.283681901536"/>
    <n v="56224.000410443645"/>
    <n v="655697.930002002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4783.2070032299998"/>
    <n v="5776.7269779032858"/>
    <n v="7773.9333757953864"/>
    <n v="10368.927542417374"/>
    <n v="13069.028853356069"/>
    <n v="15652.277502315948"/>
    <n v="18134.88621287229"/>
    <n v="20609.523309999531"/>
    <n v="26635.321035480352"/>
    <n v="30741.610714881543"/>
    <n v="34761.372590306812"/>
    <n v="188306.81511855859"/>
    <n v="41803.618267446858"/>
    <n v="44599.803411284462"/>
    <n v="47421.952030182678"/>
    <n v="50259.34391923582"/>
    <n v="53112.149620023782"/>
    <n v="55980.541750090531"/>
    <n v="58864.695031773343"/>
    <n v="61764.786321480613"/>
    <n v="64680.994639425953"/>
    <n v="67613.501199826263"/>
    <n v="70562.48944157199"/>
    <n v="73528.145059377508"/>
    <n v="690192.02069171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240.5918267699999"/>
    <n v="2705.9851776081468"/>
    <n v="3641.5341363857979"/>
    <n v="4857.1040910883148"/>
    <n v="6121.9092572989521"/>
    <n v="7331.9772734783965"/>
    <n v="8494.902645971013"/>
    <n v="9654.0938853008083"/>
    <n v="12476.750969630299"/>
    <n v="14400.255239423221"/>
    <n v="16283.227395459435"/>
    <n v="88208.331898414384"/>
    <n v="19582.017954942072"/>
    <n v="20891.831553890959"/>
    <n v="22213.807191818312"/>
    <n v="23542.923216205905"/>
    <n v="24879.25951363815"/>
    <n v="26222.896943140779"/>
    <n v="27573.917349685296"/>
    <n v="28932.403577903526"/>
    <n v="30298.439486015952"/>
    <n v="31672.109959977326"/>
    <n v="33053.500927843532"/>
    <n v="34442.699374363292"/>
    <n v="323305.8070494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20.0376899"/>
    <n v="40.126911931181333"/>
    <n v="0"/>
    <n v="20.739032999999999"/>
    <n v="41.531894168494624"/>
    <n v="0"/>
    <n v="20.739032999999999"/>
    <n v="41.532391565804517"/>
    <n v="0"/>
    <n v="20.739032999999999"/>
    <n v="41.532894063621335"/>
    <n v="246.978880629101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207.63575"/>
    <n v="253.59973933511463"/>
    <n v="754.73854142502"/>
    <n v="208.11145393729075"/>
    <n v="230.82645393729075"/>
    <n v="481.93747463862775"/>
    <n v="208.33539151343902"/>
    <n v="208.79908855089403"/>
    <n v="209.8963415834244"/>
    <n v="211.00275120471963"/>
    <n v="212.11841289129197"/>
    <n v="3187.0013990171128"/>
    <n v="213.24342329572056"/>
    <n v="421.97264303890734"/>
    <n v="469.03907850870132"/>
    <n v="968.70032533886354"/>
    <n v="419.88354023490388"/>
    <n v="443.52742334469093"/>
    <n v="696.27450428802308"/>
    <n v="938.89056056735399"/>
    <n v="943.18166176417196"/>
    <n v="948.1381438339946"/>
    <n v="953.1359878018369"/>
    <n v="958.17562495164862"/>
    <n v="8374.1629169688167"/>
    <n v="963.25749187987674"/>
    <n v="968.19688417620034"/>
    <n v="973.17682438824284"/>
    <n v="978.19772906300375"/>
    <n v="983.26001980809292"/>
    <n v="988.36412336202977"/>
    <n v="993.51047166563637"/>
    <n v="998.69950193454224"/>
    <n v="1003.9316567328191"/>
    <n v="1009.207384047763"/>
    <n v="1014.5271373658495"/>
    <n v="1019.8913757498732"/>
    <n v="11894.220600173929"/>
    <n v="1025.3005639173032"/>
    <n v="1030.5581007125229"/>
    <n v="1035.8587971002737"/>
    <n v="1041.2030964571991"/>
    <n v="1046.5914475465054"/>
    <n v="1052.0243045927878"/>
    <n v="1057.5021273580226"/>
    <n v="1063.0253812187427"/>
    <n v="1068.5945372444141"/>
    <n v="1074.2100722770351"/>
    <n v="1079.8724690119832"/>
    <n v="1085.5822160801247"/>
    <n v="12660.323113516915"/>
    <n v="1091.339808131215"/>
    <n v="1096.9359809992136"/>
    <n v="1102.5780933537294"/>
    <n v="1108.2666171291376"/>
    <n v="1114.0020299933221"/>
    <n v="1119.7848154273231"/>
    <n v="1125.6154628062222"/>
    <n v="1131.4944674812891"/>
    <n v="1137.4223308634057"/>
    <n v="1143.3995605077941"/>
    <n v="1149.4266702000691"/>
    <n v="1155.5041800436372"/>
    <n v="13475.77001693636"/>
    <n v="1161.6326165484684"/>
    <n v="1167.7935563835708"/>
    <n v="1173.9871719365472"/>
    <n v="1180.2136365092913"/>
    <n v="1186.4731243228359"/>
    <n v="1192.7658105222285"/>
    <n v="1199.0918711814318"/>
    <n v="1205.4514833082501"/>
    <n v="1211.8448248492818"/>
    <n v="1218.2720746949005"/>
    <n v="1224.7334126842575"/>
    <n v="1231.2290196103156"/>
    <n v="14353.488602551379"/>
  </r>
  <r>
    <s v="DE Florida"/>
    <x v="28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77546.53"/>
    <n v="71308.52"/>
    <n v="80632.160000000003"/>
    <n v="85635.77"/>
    <n v="88630.86"/>
    <n v="89530.28"/>
    <n v="91125.200000000012"/>
    <n v="91713.930000000008"/>
    <n v="0"/>
    <n v="0"/>
    <n v="0"/>
    <n v="0"/>
    <n v="676123.25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83936.37999999999"/>
    <n v="85182.45"/>
    <n v="85798.45"/>
    <n v="88434.38"/>
    <n v="89045.41"/>
    <n v="89933.99"/>
    <n v="0"/>
    <n v="0"/>
    <n v="0"/>
    <n v="0"/>
    <n v="0"/>
    <n v="0"/>
    <n v="522331.05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4585.76"/>
    <n v="4994.0699999999988"/>
    <n v="5437.79"/>
    <n v="5991.4800000000005"/>
    <n v="6909.65"/>
    <n v="7463.1200000000008"/>
    <n v="8046.9400000000005"/>
    <n v="8701.48"/>
    <n v="8931.489999999998"/>
    <n v="9239.0500000000011"/>
    <n v="9474.130000000001"/>
    <n v="9858.09"/>
    <n v="89633.05"/>
    <n v="9982.1999999999989"/>
    <n v="9983.2149188982312"/>
    <n v="9984.2418962461779"/>
    <n v="9985.2721288936154"/>
    <n v="9986.3056285467737"/>
    <n v="9987.3424069578268"/>
    <n v="9988.3824759250965"/>
    <n v="9989.4258472932524"/>
    <n v="9990.4725329535067"/>
    <n v="9991.5225448438159"/>
    <n v="9992.5758949490719"/>
    <n v="9993.6325953013202"/>
    <n v="119854.58887080867"/>
    <n v="9994.6926579799438"/>
    <n v="9995.7176737900481"/>
    <n v="9996.7459373014372"/>
    <n v="9997.7774601891833"/>
    <n v="9998.8122541741723"/>
    <n v="9999.8503310232973"/>
    <n v="10000.891702549659"/>
    <n v="10001.936380612762"/>
    <n v="10002.98437711871"/>
    <n v="10004.035704020404"/>
    <n v="10005.090373317755"/>
    <n v="10006.148397057868"/>
    <n v="120004.68324913525"/>
    <n v="10007.209787335263"/>
    <n v="10008.236086852223"/>
    <n v="10009.265638137815"/>
    <n v="10010.298452881734"/>
    <n v="10011.334542819546"/>
    <n v="10012.373919732881"/>
    <n v="10013.416595449633"/>
    <n v="10014.462581844156"/>
    <n v="10015.511890837466"/>
    <n v="10016.564534397439"/>
    <n v="10017.620524539008"/>
    <n v="10018.679873324372"/>
    <n v="120154.97442815153"/>
    <n v="10019.742592863191"/>
    <n v="10020.770177694691"/>
    <n v="10021.801018367269"/>
    <n v="10022.835126585254"/>
    <n v="10023.87251409891"/>
    <n v="10024.913192704626"/>
    <n v="10025.957174245104"/>
    <n v="10027.004470609574"/>
    <n v="10028.055093733979"/>
    <n v="10029.109055601184"/>
    <n v="10030.166368241169"/>
    <n v="10031.227043731236"/>
    <n v="120305.45382847619"/>
    <n v="10032.291094196216"/>
    <n v="10033.31996595196"/>
    <n v="10034.352097626319"/>
    <n v="10035.387500938288"/>
    <n v="10036.426187652845"/>
    <n v="10037.468169581151"/>
    <n v="10038.513458580741"/>
    <n v="10039.562066555734"/>
    <n v="10040.614005457022"/>
    <n v="10041.669287282477"/>
    <n v="10042.727924077144"/>
    <n v="10043.789927933452"/>
    <n v="120456.12168583336"/>
    <n v="10044.855310991417"/>
    <n v="10098.130114351543"/>
    <n v="10151.687470778405"/>
    <n v="10205.528878846011"/>
    <n v="10259.65584507634"/>
    <n v="10314.069883981503"/>
    <n v="10368.772518106101"/>
    <n v="10423.765278069854"/>
    <n v="10479.049702610406"/>
    <n v="10534.627338626393"/>
    <n v="10590.499741220723"/>
    <n v="10646.66847374409"/>
    <n v="124117.31055640281"/>
  </r>
  <r>
    <s v="DE Florida"/>
    <x v="28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10988.710000000001"/>
    <n v="11046.71"/>
    <n v="11328.94"/>
    <n v="11423.109999999999"/>
    <n v="11964.710000000001"/>
    <n v="12012.85"/>
    <n v="12145.29"/>
    <n v="12308.300000000001"/>
    <n v="12591.86"/>
    <n v="12895.539999999999"/>
    <n v="13757.650000000001"/>
    <n v="14442.9"/>
    <n v="146906.57"/>
    <n v="15022.17"/>
    <n v="15272.226850885379"/>
    <n v="15508.462054447797"/>
    <n v="15784.985632307129"/>
    <n v="16036.530134176686"/>
    <n v="16295.63061228372"/>
    <n v="16547.609766538473"/>
    <n v="16808.29565450448"/>
    <n v="17140.448477979047"/>
    <n v="17464.640699503216"/>
    <n v="17778.301331220704"/>
    <n v="18021.843070794723"/>
    <n v="197681.14428464137"/>
    <n v="18274.602062537437"/>
    <n v="26007.771920888546"/>
    <n v="34390.580419801954"/>
    <n v="42207.353085797564"/>
    <n v="48773.409319272207"/>
    <n v="55703.379925800698"/>
    <n v="64726.094537036784"/>
    <n v="71313.609280401521"/>
    <n v="81977.230837259573"/>
    <n v="87157.817204486782"/>
    <n v="92696.357204804779"/>
    <n v="97317.212683626203"/>
    <n v="720545.41848171409"/>
    <n v="102029.0943530706"/>
    <n v="104578.42225139232"/>
    <n v="107315.66853940785"/>
    <n v="109906.13059260977"/>
    <n v="112167.30248348261"/>
    <n v="114529.71753452058"/>
    <n v="117454.35710139824"/>
    <n v="119734.03211838886"/>
    <n v="123104.82140113504"/>
    <n v="125018.12696453926"/>
    <n v="127031.30964948329"/>
    <n v="128804.30714690986"/>
    <n v="1391673.2901363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27184.32"/>
    <n v="28372.16"/>
    <n v="29715.69"/>
    <n v="25149.47"/>
    <n v="5111.57"/>
    <n v="5159.1899999999996"/>
    <n v="1106.9099999999999"/>
    <n v="1111.8600000000001"/>
    <n v="3749.6700000000005"/>
    <n v="871.25"/>
    <n v="1235.28"/>
    <n v="111.95"/>
    <n v="128879.31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31211.339999999997"/>
    <n v="36515.020000000004"/>
    <n v="42156.13"/>
    <n v="46233.4"/>
    <n v="48606.549999999996"/>
    <n v="56211.590000000004"/>
    <n v="61104.310000000005"/>
    <n v="67817.150000000009"/>
    <n v="71852.930000000008"/>
    <n v="76001.489999999991"/>
    <n v="80501.069999999992"/>
    <n v="84200.319999999992"/>
    <n v="702411.29999999981"/>
    <n v="92534.81"/>
    <n v="104357.12860235671"/>
    <n v="110520.81870070387"/>
    <n v="114481.39958389076"/>
    <n v="117282.49794440877"/>
    <n v="0"/>
    <n v="0"/>
    <n v="0"/>
    <n v="0"/>
    <n v="0"/>
    <n v="0"/>
    <n v="254.64206909999999"/>
    <n v="539431.29690046015"/>
    <n v="360.2027340572526"/>
    <n v="361.78086614546299"/>
    <n v="363.6416933312459"/>
    <n v="365.51782748511101"/>
    <n v="367.40942614688203"/>
    <n v="369.31664877362141"/>
    <n v="371.23965676630792"/>
    <n v="373.17861349692902"/>
    <n v="375.13368433599527"/>
    <n v="377.10503668048432"/>
    <n v="379.0928399822219"/>
    <n v="381.09726577670699"/>
    <n v="4444.7162929782207"/>
    <n v="383.11848771238971"/>
    <n v="385.08304290426537"/>
    <n v="387.06372530644677"/>
    <n v="389.06070059307376"/>
    <n v="391.07413645105396"/>
    <n v="393.10420260802243"/>
    <n v="395.15107086073766"/>
    <n v="397.21491510391843"/>
    <n v="399.2959113595312"/>
    <n v="401.39423780653311"/>
    <n v="403.51007481108184"/>
    <n v="405.64360495721661"/>
    <n v="4730.7141104742714"/>
    <n v="407.79501307802258"/>
    <n v="409.88610457023179"/>
    <n v="411.99436202061963"/>
    <n v="414.11996177433838"/>
    <n v="416.26308231894956"/>
    <n v="418.42390431418488"/>
    <n v="420.60261062217074"/>
    <n v="422.79938633812293"/>
    <n v="425.01441882152"/>
    <n v="427.24789772776245"/>
    <n v="429.50001504032775"/>
    <n v="431.77096510342824"/>
    <n v="5035.4177217296792"/>
    <n v="434.06094465518203"/>
    <n v="436.28672260576985"/>
    <n v="438.53077216778985"/>
    <n v="440.79328104472268"/>
    <n v="443.0744392204503"/>
    <n v="445.37443899093319"/>
    <n v="447.69347499638235"/>
    <n v="450.03174425393047"/>
    <n v="452.38944619081337"/>
    <n v="454.76678267806835"/>
    <n v="457.16395806476044"/>
    <n v="459.58117921274322"/>
    <n v="5359.7471840815469"/>
    <n v="462.01865553196723"/>
    <n v="464.46905947111026"/>
    <n v="466.93245959426673"/>
    <n v="469.408924829174"/>
    <n v="471.89852446914068"/>
    <n v="474.40132817498568"/>
    <n v="476.91740597698742"/>
    <n v="479.44682827684301"/>
    <n v="481.98966584963864"/>
    <n v="484.54598984582935"/>
    <n v="487.11587179323055"/>
    <n v="489.69938359901869"/>
    <n v="5708.8440974121922"/>
  </r>
  <r>
    <s v="DE Florida"/>
    <x v="28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6712.05"/>
    <n v="7016.17"/>
    <n v="7305.56"/>
    <n v="16803.96"/>
    <n v="17167.73"/>
    <n v="19583.850000000002"/>
    <n v="20310.829999999998"/>
    <n v="21316.09"/>
    <n v="24440.81"/>
    <n v="29000.76"/>
    <n v="33602.9"/>
    <n v="40496.620000000003"/>
    <n v="243757.33000000002"/>
    <n v="44893.72"/>
    <n v="47405.778165135125"/>
    <n v="49626.709454245531"/>
    <n v="53694.317612476261"/>
    <n v="58611.657473694802"/>
    <n v="64723.26184592364"/>
    <n v="68522.398761737306"/>
    <n v="73533.506456445335"/>
    <n v="76768.568947011765"/>
    <n v="81689.031113167948"/>
    <n v="85480.839944892985"/>
    <n v="89161.550959733184"/>
    <n v="794111.34073446388"/>
    <n v="92422.473887844855"/>
    <n v="94685.073798082754"/>
    <n v="96839.437190519035"/>
    <n v="99104.328233034277"/>
    <n v="101355.61329086537"/>
    <n v="103349.09965134162"/>
    <n v="104203.59136501841"/>
    <n v="104885.34042996504"/>
    <n v="105552.81921244574"/>
    <n v="106315.79321615418"/>
    <n v="0"/>
    <n v="0"/>
    <n v="1008713.57027527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073.9590212999999"/>
    <n v="2005.612891399313"/>
    <n v="3801.409249008856"/>
    <n v="5994.341082845056"/>
    <n v="8745.7881620805565"/>
    <n v="10413.086877482936"/>
    <n v="12647.175993195431"/>
    <n v="14048.373164476789"/>
    <n v="16238.109019585876"/>
    <n v="17898.190238808551"/>
    <n v="19505.259093339184"/>
    <n v="112371.30479352255"/>
    <n v="20914.706033186641"/>
    <n v="21859.819745071603"/>
    <n v="22753.290337446022"/>
    <n v="23697.583565516481"/>
    <n v="24634.541867150238"/>
    <n v="25449.768433475223"/>
    <n v="25730.475684933073"/>
    <n v="25929.273709811765"/>
    <n v="26120.385243734952"/>
    <n v="26355.217200062376"/>
    <n v="0"/>
    <n v="0"/>
    <n v="243445.061820388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12602.410000000002"/>
    <n v="15766.14"/>
    <n v="19526.89"/>
    <n v="21540.340000000004"/>
    <n v="1609.31"/>
    <n v="1687.0300000000002"/>
    <n v="472.72"/>
    <n v="472.72"/>
    <n v="1716.69"/>
    <n v="1716.69"/>
    <n v="1716.69"/>
    <n v="1716.69"/>
    <n v="80544.320000000007"/>
    <n v="1716.69"/>
    <n v="1716.8621125743291"/>
    <n v="1717.0387268727775"/>
    <n v="1717.2159010009414"/>
    <n v="1717.3936369719966"/>
    <n v="1717.5719368070229"/>
    <n v="1717.7508025350348"/>
    <n v="1726.7224854342073"/>
    <n v="1735.7687293944346"/>
    <n v="1744.8903089727633"/>
    <n v="1754.0880082341625"/>
    <n v="1763.3626208848957"/>
    <n v="20745.355269682561"/>
    <n v="1772.7149504079941"/>
    <n v="1781.8050791050828"/>
    <n v="1790.9698294864133"/>
    <n v="1800.2099681373484"/>
    <n v="1809.5262709564608"/>
    <n v="1818.9195232849077"/>
    <n v="1828.3905200378172"/>
    <n v="1837.9400658377228"/>
    <n v="1847.568975150074"/>
    <n v="1857.2780724208621"/>
    <n v="1867.068192216401"/>
    <n v="1876.9401793652921"/>
    <n v="21889.331626406372"/>
    <n v="1886.894889102623"/>
    <n v="1896.5705097521097"/>
    <n v="1906.3255584419478"/>
    <n v="1916.16085113299"/>
    <n v="1926.07721369916"/>
    <n v="1936.0754820651589"/>
    <n v="1946.1565023463154"/>
    <n v="1956.3211309906142"/>
    <n v="1966.5702349229337"/>
    <n v="1976.9046916915381"/>
    <n v="1987.3253896168605"/>
    <n v="1997.833227942612"/>
    <n v="23299.215681704864"/>
    <n v="2008.4291169892667"/>
    <n v="2018.7279409193129"/>
    <n v="2029.1113088215052"/>
    <n v="2039.5800892124444"/>
    <n v="2050.1351611602995"/>
    <n v="2060.7774144313839"/>
    <n v="2071.5077496390136"/>
    <n v="2082.3270783946823"/>
    <n v="2093.2363234615918"/>
    <n v="2104.2364189105774"/>
    <n v="2115.3283102784749"/>
    <n v="2126.5129547289625"/>
    <n v="24799.909866947517"/>
    <n v="2137.7913212159319"/>
    <n v="2148.7534887279171"/>
    <n v="2159.8056456591876"/>
    <n v="2170.94871646719"/>
    <n v="2182.1836368405611"/>
    <n v="2193.5113538551454"/>
    <n v="2204.9328261324422"/>
    <n v="2216.4490240005166"/>
    <n v="2228.0609296574198"/>
    <n v="2239.7695373371571"/>
    <n v="2251.5758534782549"/>
    <n v="2263.4808968949633"/>
    <n v="26397.263230266683"/>
    <n v="2275.4856989511491"/>
    <n v="2287.5541707615639"/>
    <n v="2299.6866500108767"/>
    <n v="2311.8834761747316"/>
    <n v="2324.1449905292448"/>
    <n v="2336.4715361605572"/>
    <n v="2348.8634579744307"/>
    <n v="2361.3211027059028"/>
    <n v="2373.8448189289843"/>
    <n v="2386.4349570664153"/>
    <n v="2399.0918693994709"/>
    <n v="2411.8159100778139"/>
    <n v="28116.598638741143"/>
  </r>
  <r>
    <s v="DE Florida"/>
    <x v="28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84118.96"/>
    <n v="85155.91"/>
    <n v="86372.24000000002"/>
    <n v="90233.470000000016"/>
    <n v="95911.159999999989"/>
    <n v="100794.64000000001"/>
    <n v="104263.95"/>
    <n v="110752.19"/>
    <n v="116857.46999999999"/>
    <n v="123133.79000000002"/>
    <n v="135674.91"/>
    <n v="144677.47"/>
    <n v="1277946.1599999999"/>
    <n v="127826.37000000001"/>
    <n v="131205.94445681298"/>
    <n v="134512.74863088332"/>
    <n v="137966.99936303892"/>
    <n v="143314.02436224636"/>
    <n v="146718.19246933857"/>
    <n v="150051.9082232333"/>
    <n v="153433.159934408"/>
    <n v="156911.06032903213"/>
    <n v="160288.23956633583"/>
    <n v="164401.17199640066"/>
    <n v="168072.25453888858"/>
    <n v="1774702.0738706188"/>
    <n v="171710.01839559831"/>
    <n v="174208.73916529867"/>
    <n v="0"/>
    <n v="0"/>
    <n v="0"/>
    <n v="0"/>
    <n v="0"/>
    <n v="0"/>
    <n v="0"/>
    <n v="0"/>
    <n v="0"/>
    <n v="0"/>
    <n v="345918.75756089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8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295.2568377056"/>
    <n v="2534.797220872757"/>
    <n v="3840.8602148820446"/>
    <n v="6030.9813518399542"/>
    <n v="7308.4140844596195"/>
    <n v="8550.2197472976914"/>
    <n v="9811.6402915124145"/>
    <n v="11115.654029888748"/>
    <n v="12369.779409783878"/>
    <n v="13965.816911102269"/>
    <n v="15352.114831244262"/>
    <n v="92175.534930589245"/>
    <n v="16720.012064826682"/>
    <n v="17563.772604913389"/>
    <n v="0"/>
    <n v="0"/>
    <n v="0"/>
    <n v="0"/>
    <n v="0"/>
    <n v="0"/>
    <n v="0"/>
    <n v="0"/>
    <n v="0"/>
    <n v="0"/>
    <n v="34283.784669740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9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972954545454369E-4"/>
    <n v="1.8194590909090874E-3"/>
    <n v="2.7291886363636311E-3"/>
    <n v="3.6389181818181748E-3"/>
    <n v="4.5486477272727189E-3"/>
    <n v="5.458377272727263E-3"/>
    <n v="6.3681068181818063E-3"/>
    <n v="7.2778363636363495E-3"/>
    <n v="8.1875659090908937E-3"/>
    <n v="9.0972954545454378E-3"/>
    <n v="1.0007024999999982E-2"/>
    <n v="6.0042149999999885E-2"/>
    <n v="1.0916754545454526E-2"/>
    <n v="1.184920227272725E-2"/>
    <n v="1.2781649999999976E-2"/>
    <n v="1.37140977272727E-2"/>
    <n v="1.4646545454545426E-2"/>
    <n v="1.5578993181818152E-2"/>
    <n v="1.6511440909090878E-2"/>
    <n v="1.7443888636363602E-2"/>
    <n v="1.8376336363636329E-2"/>
    <n v="1.9308784090909054E-2"/>
    <n v="2.0241231818181781E-2"/>
    <n v="2.1173679545454505E-2"/>
    <n v="0.19254260454545419"/>
    <n v="2.2106127272727233E-2"/>
    <n v="2.3061794318181776E-2"/>
    <n v="2.4017461363636323E-2"/>
    <n v="2.4973128409090866E-2"/>
    <n v="2.5928795454545409E-2"/>
    <n v="2.6884462499999952E-2"/>
    <n v="2.7840129545454492E-2"/>
    <n v="2.8795796590909035E-2"/>
    <n v="2.9751463636363575E-2"/>
    <n v="3.0707130681818115E-2"/>
    <n v="3.1662797727272658E-2"/>
    <n v="3.2618464772727201E-2"/>
    <n v="0.32834755227272661"/>
    <n v="3.3574131818181745E-2"/>
    <n v="3.3574131818181745E-2"/>
    <n v="3.3574131818181745E-2"/>
    <n v="3.3574131818181745E-2"/>
    <n v="3.3574131818181745E-2"/>
    <n v="3.3574131818181745E-2"/>
    <n v="3.3574131818181745E-2"/>
    <n v="3.3574131818181745E-2"/>
    <n v="3.3574131818181745E-2"/>
    <n v="3.3574131818181745E-2"/>
    <n v="3.3574131818181745E-2"/>
    <n v="3.3574131818181745E-2"/>
    <n v="0.40288958181818096"/>
  </r>
  <r>
    <s v="DE Florida"/>
    <x v="29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420403861308073E-3"/>
    <n v="5.4840807722616146E-3"/>
    <n v="8.2261211583924219E-3"/>
    <n v="1.0968161544523229E-2"/>
    <n v="1.3710201930654035E-2"/>
    <n v="1.6452242316784844E-2"/>
    <n v="1.9194282702915649E-2"/>
    <n v="2.1936323089046458E-2"/>
    <n v="2.4678363475177264E-2"/>
    <n v="2.7420403861308069E-2"/>
    <n v="3.0162444247438878E-2"/>
    <n v="0.18097466548463328"/>
    <n v="3.2904484633569694E-2"/>
    <n v="3.5714779271736226E-2"/>
    <n v="3.8525073909902757E-2"/>
    <n v="4.1335368548069282E-2"/>
    <n v="4.4145663186235813E-2"/>
    <n v="4.6955957824402345E-2"/>
    <n v="4.9766252462568876E-2"/>
    <n v="5.2576547100735407E-2"/>
    <n v="5.5386841738901939E-2"/>
    <n v="5.8197136377068463E-2"/>
    <n v="6.1007431015234995E-2"/>
    <n v="6.3817725653401533E-2"/>
    <n v="0.58033326172182731"/>
    <n v="6.6628020291568057E-2"/>
    <n v="6.9508794863901907E-2"/>
    <n v="7.2389569436235757E-2"/>
    <n v="7.5270344008569606E-2"/>
    <n v="7.8151118580903456E-2"/>
    <n v="8.1031893153237305E-2"/>
    <n v="8.3912667725571155E-2"/>
    <n v="8.6793442297905005E-2"/>
    <n v="8.9674216870238854E-2"/>
    <n v="9.2554991442572704E-2"/>
    <n v="9.5435766014906553E-2"/>
    <n v="9.8316540587240403E-2"/>
    <n v="0.98966736527285071"/>
    <n v="0.10119731515957427"/>
    <n v="0.10119731515957427"/>
    <n v="0.10119731515957427"/>
    <n v="0.10119731515957427"/>
    <n v="0.10119731515957427"/>
    <n v="0.10119731515957427"/>
    <n v="0.10119731515957427"/>
    <n v="0.10119731515957427"/>
    <n v="0.10119731515957427"/>
    <n v="0.10119731515957427"/>
    <n v="0.10119731515957427"/>
    <n v="0.10119731515957427"/>
    <n v="1.2143677819148913"/>
  </r>
  <r>
    <s v="DE Florida"/>
    <x v="29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477165252057603E-3"/>
    <n v="3.6954330504115206E-3"/>
    <n v="5.5431495756172811E-3"/>
    <n v="7.3908661008230412E-3"/>
    <n v="9.2385826260288021E-3"/>
    <n v="1.1086299151234562E-2"/>
    <n v="1.2934015676440322E-2"/>
    <n v="1.4781732201646081E-2"/>
    <n v="1.6629448726851844E-2"/>
    <n v="1.8477165252057604E-2"/>
    <n v="2.0324881777263364E-2"/>
    <n v="0.12194929066358018"/>
    <n v="2.2172598302469128E-2"/>
    <n v="2.406638192729766E-2"/>
    <n v="2.5960165552126192E-2"/>
    <n v="2.7853949176954725E-2"/>
    <n v="2.9747732801783257E-2"/>
    <n v="3.1641516426611789E-2"/>
    <n v="3.3535300051440321E-2"/>
    <n v="3.5429083676268847E-2"/>
    <n v="3.7322867301097379E-2"/>
    <n v="3.9216650925925904E-2"/>
    <n v="4.1110434550754436E-2"/>
    <n v="4.3004218175582962E-2"/>
    <n v="0.39106089886831258"/>
    <n v="4.4898001800411494E-2"/>
    <n v="4.6839400998799699E-2"/>
    <n v="4.8780800197187904E-2"/>
    <n v="5.0722199395576102E-2"/>
    <n v="5.2663598593964307E-2"/>
    <n v="5.4604997792352512E-2"/>
    <n v="5.6546396990740717E-2"/>
    <n v="5.8487796189128922E-2"/>
    <n v="6.0429195387517128E-2"/>
    <n v="6.2370594585905326E-2"/>
    <n v="6.4311993784293531E-2"/>
    <n v="6.6253392982681736E-2"/>
    <n v="0.66690836869855941"/>
    <n v="6.8194792181069941E-2"/>
    <n v="6.8194792181069941E-2"/>
    <n v="6.8194792181069941E-2"/>
    <n v="6.8194792181069941E-2"/>
    <n v="6.8194792181069941E-2"/>
    <n v="6.8194792181069941E-2"/>
    <n v="6.8194792181069941E-2"/>
    <n v="6.8194792181069941E-2"/>
    <n v="6.8194792181069941E-2"/>
    <n v="6.8194792181069941E-2"/>
    <n v="6.8194792181069941E-2"/>
    <n v="6.8194792181069941E-2"/>
    <n v="0.81833750617283929"/>
  </r>
  <r>
    <s v="DE Florida"/>
    <x v="29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160138888888854E-5"/>
    <n v="1.7832027777777771E-4"/>
    <n v="2.6748041666666656E-4"/>
    <n v="3.5664055555555542E-4"/>
    <n v="4.4580069444444422E-4"/>
    <n v="5.3496083333333302E-4"/>
    <n v="6.2412097222222182E-4"/>
    <n v="7.1328111111111073E-4"/>
    <n v="8.0244124999999953E-4"/>
    <n v="8.9160138888888833E-4"/>
    <n v="9.8076152777777713E-4"/>
    <n v="5.8845691666666641E-3"/>
    <n v="1.069921666666666E-3"/>
    <n v="1.1613261111111104E-3"/>
    <n v="1.2527305555555548E-3"/>
    <n v="1.3441349999999991E-3"/>
    <n v="1.4355394444444433E-3"/>
    <n v="1.5269438888888876E-3"/>
    <n v="1.618348333333332E-3"/>
    <n v="1.7097527777777764E-3"/>
    <n v="1.8011572222222207E-3"/>
    <n v="1.8925616666666649E-3"/>
    <n v="1.9839661111111092E-3"/>
    <n v="2.0753705555555538E-3"/>
    <n v="1.8871753333333317E-2"/>
    <n v="2.166774999999998E-3"/>
    <n v="2.2604747569444426E-3"/>
    <n v="2.3541745138888868E-3"/>
    <n v="2.4478742708333315E-3"/>
    <n v="2.5415740277777757E-3"/>
    <n v="2.6352737847222204E-3"/>
    <n v="2.7289735416666646E-3"/>
    <n v="2.8226732986111089E-3"/>
    <n v="2.9163730555555535E-3"/>
    <n v="3.0100728124999978E-3"/>
    <n v="3.1037725694444424E-3"/>
    <n v="3.1974723263888867E-3"/>
    <n v="3.2185483958333309E-2"/>
    <n v="3.2911720833333309E-3"/>
    <n v="3.2911720833333309E-3"/>
    <n v="3.2911720833333309E-3"/>
    <n v="3.2911720833333309E-3"/>
    <n v="3.2911720833333309E-3"/>
    <n v="3.2911720833333309E-3"/>
    <n v="3.2911720833333309E-3"/>
    <n v="3.2911720833333309E-3"/>
    <n v="3.2911720833333309E-3"/>
    <n v="3.2911720833333309E-3"/>
    <n v="3.2911720833333309E-3"/>
    <n v="3.2911720833333309E-3"/>
    <n v="3.9494064999999967E-2"/>
  </r>
  <r>
    <s v="DE Florida"/>
    <x v="29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492866666666824E-4"/>
    <n v="1.0098573333333365E-3"/>
    <n v="1.5147860000000047E-3"/>
    <n v="2.019714666666673E-3"/>
    <n v="2.5246433333333414E-3"/>
    <n v="3.0295720000000094E-3"/>
    <n v="3.5345006666666779E-3"/>
    <n v="4.0394293333333459E-3"/>
    <n v="4.544358000000014E-3"/>
    <n v="5.0492866666666828E-3"/>
    <n v="5.5542153333333509E-3"/>
    <n v="3.3325292000000103E-2"/>
    <n v="6.0591440000000189E-3"/>
    <n v="6.5767006666666867E-3"/>
    <n v="7.0942573333333545E-3"/>
    <n v="7.6118140000000232E-3"/>
    <n v="8.1293706666666909E-3"/>
    <n v="8.6469273333333596E-3"/>
    <n v="9.1644840000000265E-3"/>
    <n v="9.6820406666666952E-3"/>
    <n v="1.0199597333333362E-2"/>
    <n v="1.0717154000000031E-2"/>
    <n v="1.1234710666666699E-2"/>
    <n v="1.1752267333333366E-2"/>
    <n v="0.10686846800000033"/>
    <n v="1.2269824000000035E-2"/>
    <n v="1.2800295666666704E-2"/>
    <n v="1.3330767333333373E-2"/>
    <n v="1.3861239000000041E-2"/>
    <n v="1.439171066666671E-2"/>
    <n v="1.4922182333333379E-2"/>
    <n v="1.5452654000000048E-2"/>
    <n v="1.5983125666666716E-2"/>
    <n v="1.6513597333333383E-2"/>
    <n v="1.7044069000000051E-2"/>
    <n v="1.7574540666666718E-2"/>
    <n v="1.8105012333333385E-2"/>
    <n v="0.18224901800000054"/>
    <n v="1.8635484000000053E-2"/>
    <n v="1.8635484000000053E-2"/>
    <n v="1.8635484000000053E-2"/>
    <n v="1.8635484000000053E-2"/>
    <n v="1.8635484000000053E-2"/>
    <n v="1.8635484000000053E-2"/>
    <n v="1.8635484000000053E-2"/>
    <n v="1.8635484000000053E-2"/>
    <n v="1.8635484000000053E-2"/>
    <n v="1.8635484000000053E-2"/>
    <n v="1.8635484000000053E-2"/>
    <n v="1.8635484000000053E-2"/>
    <n v="0.22362580800000068"/>
  </r>
  <r>
    <s v="DE Florida"/>
    <x v="29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690482196969696E-3"/>
    <n v="2.1380964393939391E-3"/>
    <n v="3.2071446590909089E-3"/>
    <n v="4.2761928787878782E-3"/>
    <n v="5.3452410984848485E-3"/>
    <n v="6.4142893181818178E-3"/>
    <n v="7.4833375378787871E-3"/>
    <n v="8.5523857575757565E-3"/>
    <n v="9.621433977272725E-3"/>
    <n v="1.0690482196969697E-2"/>
    <n v="1.1759530416666667E-2"/>
    <n v="7.0557182499999996E-2"/>
    <n v="1.2828578636363637E-2"/>
    <n v="1.3924446931818182E-2"/>
    <n v="1.5020315227272728E-2"/>
    <n v="1.6116183522727274E-2"/>
    <n v="1.721205181818182E-2"/>
    <n v="1.8307920113636363E-2"/>
    <n v="1.9403788409090909E-2"/>
    <n v="2.0499656704545455E-2"/>
    <n v="2.1595525000000001E-2"/>
    <n v="2.2691393295454543E-2"/>
    <n v="2.378726159090909E-2"/>
    <n v="2.4883129886363636E-2"/>
    <n v="0.22627025113636365"/>
    <n v="2.5978998181818182E-2"/>
    <n v="2.7102222954545452E-2"/>
    <n v="2.8225447727272722E-2"/>
    <n v="2.9348672499999992E-2"/>
    <n v="3.0471897272727262E-2"/>
    <n v="3.1595122045454532E-2"/>
    <n v="3.2718346818181802E-2"/>
    <n v="3.3841571590909073E-2"/>
    <n v="3.4964796363636343E-2"/>
    <n v="3.6088021136363613E-2"/>
    <n v="3.7211245909090883E-2"/>
    <n v="3.833447068181816E-2"/>
    <n v="0.38588081318181805"/>
    <n v="3.945769545454543E-2"/>
    <n v="3.945769545454543E-2"/>
    <n v="3.945769545454543E-2"/>
    <n v="3.945769545454543E-2"/>
    <n v="3.945769545454543E-2"/>
    <n v="3.945769545454543E-2"/>
    <n v="3.945769545454543E-2"/>
    <n v="3.945769545454543E-2"/>
    <n v="3.945769545454543E-2"/>
    <n v="3.945769545454543E-2"/>
    <n v="3.945769545454543E-2"/>
    <n v="3.945769545454543E-2"/>
    <n v="0.47349234545454505"/>
  </r>
  <r>
    <s v="DE Florida"/>
    <x v="29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353646464646465E-3"/>
    <n v="3.8707292929292931E-3"/>
    <n v="5.8060939393939403E-3"/>
    <n v="7.7414585858585861E-3"/>
    <n v="9.6768232323232329E-3"/>
    <n v="1.1612187878787879E-2"/>
    <n v="1.3547552525252525E-2"/>
    <n v="1.5482917171717172E-2"/>
    <n v="1.7418281818181818E-2"/>
    <n v="1.9353646464646466E-2"/>
    <n v="2.128901111111111E-2"/>
    <n v="0.12773406666666667"/>
    <n v="2.3224375757575761E-2"/>
    <n v="2.5207770202020207E-2"/>
    <n v="2.7191164646464653E-2"/>
    <n v="2.9174559090909099E-2"/>
    <n v="3.1157953535353545E-2"/>
    <n v="3.3141347979797987E-2"/>
    <n v="3.5124742424242433E-2"/>
    <n v="3.7108136868686879E-2"/>
    <n v="3.9091531313131325E-2"/>
    <n v="4.1074925757575771E-2"/>
    <n v="4.3058320202020217E-2"/>
    <n v="4.5041714646464663E-2"/>
    <n v="0.40959654242424254"/>
    <n v="4.7025109090909116E-2"/>
    <n v="4.9058108080808106E-2"/>
    <n v="5.109110707070709E-2"/>
    <n v="5.312410606060608E-2"/>
    <n v="5.5157105050505063E-2"/>
    <n v="5.7190104040404054E-2"/>
    <n v="5.9223103030303037E-2"/>
    <n v="6.1256102020202027E-2"/>
    <n v="6.3289101010101018E-2"/>
    <n v="6.5322099999999994E-2"/>
    <n v="6.7355098989898984E-2"/>
    <n v="6.9388097979797975E-2"/>
    <n v="0.69847924242424264"/>
    <n v="7.1421096969696965E-2"/>
    <n v="7.1421096969696965E-2"/>
    <n v="7.1421096969696965E-2"/>
    <n v="7.1421096969696965E-2"/>
    <n v="7.1421096969696965E-2"/>
    <n v="7.1421096969696965E-2"/>
    <n v="7.1421096969696965E-2"/>
    <n v="7.1421096969696965E-2"/>
    <n v="7.1421096969696965E-2"/>
    <n v="7.1421096969696965E-2"/>
    <n v="7.1421096969696965E-2"/>
    <n v="7.1421096969696965E-2"/>
    <n v="0.85705316363636375"/>
  </r>
  <r>
    <s v="DE Florida"/>
    <x v="29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3.6700179722194581E-2"/>
    <n v="7.3397770869324447E-2"/>
    <n v="0.10938743067460485"/>
    <n v="0.14522987351152017"/>
    <n v="0.1810495801444173"/>
    <n v="0.23589568005498573"/>
    <n v="0.27137938896267921"/>
    <n v="0.30732873419232837"/>
    <n v="0.34324340675819714"/>
    <n v="0.37931572180312478"/>
    <n v="0.41590661434057397"/>
    <n v="2.4988343810339506"/>
    <n v="0.47157759184257847"/>
    <n v="0.51367585147763783"/>
    <n v="0.5557852199405432"/>
    <n v="0.59745603780372403"/>
    <n v="0.63907873370039958"/>
    <n v="0.68091375964095013"/>
    <n v="0.74120121718196719"/>
    <n v="0.78258258053595675"/>
    <n v="0.82437667199510123"/>
    <n v="0.86593861023964291"/>
    <n v="0.90759096528245808"/>
    <n v="0.94987397152367492"/>
    <n v="8.5300512111646345"/>
    <n v="1.0100954083894622"/>
    <n v="1.027582473533682"/>
    <n v="1.0450741531393524"/>
    <n v="1.0623836645752955"/>
    <n v="1.0796731867772313"/>
    <n v="1.097050908095746"/>
    <n v="1.1220935275897161"/>
    <n v="1.1392828034172897"/>
    <n v="1.1566435210888792"/>
    <n v="1.1739078053586516"/>
    <n v="1.1912096475810623"/>
    <n v="1.208773454043452"/>
    <n v="13.313770553589819"/>
    <n v="1.2337886492985526"/>
    <n v="1.2517129184668205"/>
    <n v="1.2696419174653042"/>
    <n v="1.2873841938044306"/>
    <n v="1.3051059811473842"/>
    <n v="1.3229181727230048"/>
    <n v="1.3485868969363872"/>
    <n v="1.3662059315885726"/>
    <n v="1.3840006943994569"/>
    <n v="1.4016966128224047"/>
    <n v="1.4194310282056459"/>
    <n v="1.4374339573452615"/>
    <n v="16.027906954203225"/>
    <n v="1.4630745720258251"/>
    <n v="1.4814468578193423"/>
    <n v="1.499823991665054"/>
    <n v="1.5180097357235653"/>
    <n v="1.5361744786639959"/>
    <n v="1.5544318854884553"/>
    <n v="1.5807421987724195"/>
    <n v="1.5988016207213431"/>
    <n v="1.6170411631495607"/>
    <n v="1.6351793905770269"/>
    <n v="1.6533570771952721"/>
    <n v="1.671809989064003"/>
    <n v="18.809892960865863"/>
    <n v="1.6980914902076432"/>
    <n v="1.6980914902076432"/>
    <n v="1.6980914902076432"/>
    <n v="1.6980914902076432"/>
    <n v="1.6980914902076432"/>
    <n v="1.6980914902076432"/>
    <n v="1.6980914902076432"/>
    <n v="1.6980914902076432"/>
    <n v="1.6980914902076432"/>
    <n v="1.6980914902076432"/>
    <n v="1.6980914902076432"/>
    <n v="1.6980914902076432"/>
    <n v="20.377097882491718"/>
  </r>
  <r>
    <s v="DE Florida"/>
    <x v="29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.11061882522796845"/>
    <n v="0.22122984817445379"/>
    <n v="0.32970707957086431"/>
    <n v="0.43774058103958946"/>
    <n v="0.54570555281179334"/>
    <n v="0.71101839831739244"/>
    <n v="0.81797063189804964"/>
    <n v="0.92632635023840282"/>
    <n v="1.0345775609342718"/>
    <n v="1.1433039253207093"/>
    <n v="1.2535933456225841"/>
    <n v="7.5317920991560801"/>
    <n v="1.4213924729614666"/>
    <n v="1.5482817705132175"/>
    <n v="1.6752045514292262"/>
    <n v="1.8008054872613213"/>
    <n v="1.9262613776074597"/>
    <n v="2.0523572566455304"/>
    <n v="2.2340710188028114"/>
    <n v="2.3587995033824591"/>
    <n v="2.4847720008927352"/>
    <n v="2.6100447602527717"/>
    <n v="2.7355900468887393"/>
    <n v="2.8630361932813591"/>
    <n v="25.7106164399191"/>
    <n v="3.04455096105796"/>
    <n v="3.0972591496821664"/>
    <n v="3.1499812468669299"/>
    <n v="3.2021542665379932"/>
    <n v="3.2542670361723678"/>
    <n v="3.3066456489104761"/>
    <n v="3.3821272177756034"/>
    <n v="3.4339378323733731"/>
    <n v="3.4862651940054761"/>
    <n v="3.5383018933743151"/>
    <n v="3.5904517970822294"/>
    <n v="3.6433912935811423"/>
    <n v="40.129333537420031"/>
    <n v="3.718790203276241"/>
    <n v="3.7728158530234954"/>
    <n v="3.8268557589810426"/>
    <n v="3.8803328630246261"/>
    <n v="3.9337482110590511"/>
    <n v="3.9874360470462005"/>
    <n v="4.0648043062925048"/>
    <n v="4.117909946810828"/>
    <n v="4.1715452506511808"/>
    <n v="4.2248826270149928"/>
    <n v="4.2783360373031796"/>
    <n v="4.3325987765530112"/>
    <n v="48.310055881036348"/>
    <n v="4.4098823105949938"/>
    <n v="4.4652588278644423"/>
    <n v="4.5206499578091508"/>
    <n v="4.5754642134348327"/>
    <n v="4.6302151688924704"/>
    <n v="4.6852454256429281"/>
    <n v="4.7645482154159975"/>
    <n v="4.8189817193724682"/>
    <n v="4.8739581304524355"/>
    <n v="4.9286291646211229"/>
    <n v="4.9834191340482841"/>
    <n v="5.039038669050889"/>
    <n v="56.695290937200014"/>
    <n v="5.1182546139834875"/>
    <n v="5.1182546139834875"/>
    <n v="5.1182546139834875"/>
    <n v="5.1182546139834875"/>
    <n v="5.1182546139834875"/>
    <n v="5.1182546139834875"/>
    <n v="5.1182546139834875"/>
    <n v="5.1182546139834875"/>
    <n v="5.1182546139834875"/>
    <n v="5.1182546139834875"/>
    <n v="5.1182546139834875"/>
    <n v="5.1182546139834875"/>
    <n v="61.419055367801853"/>
  </r>
  <r>
    <s v="DE Florida"/>
    <x v="29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7.454531205040138E-2"/>
    <n v="0.14908536619369095"/>
    <n v="0.22218747198937303"/>
    <n v="0.29499055105197208"/>
    <n v="0.36774744839458479"/>
    <n v="0.47915070754833405"/>
    <n v="0.55122512716295946"/>
    <n v="0.62424534609477988"/>
    <n v="0.69719513799979305"/>
    <n v="0.77046513290879137"/>
    <n v="0.84478846110648065"/>
    <n v="5.0756260625011613"/>
    <n v="0.95786720953364612"/>
    <n v="1.0433770878238733"/>
    <n v="1.1289095303370702"/>
    <n v="1.2135511899834308"/>
    <n v="1.2980951044133708"/>
    <n v="1.3830703030903679"/>
    <n v="1.5055260340742298"/>
    <n v="1.589579754455023"/>
    <n v="1.6744718071171194"/>
    <n v="1.7588923107580101"/>
    <n v="1.8434964687704301"/>
    <n v="1.9293816038989209"/>
    <n v="17.326218404255492"/>
    <n v="2.0517032338545578"/>
    <n v="2.087222831607034"/>
    <n v="2.1227518022195766"/>
    <n v="2.1579107541892735"/>
    <n v="2.1930291041742773"/>
    <n v="2.2283266035544003"/>
    <n v="2.2791929875792896"/>
    <n v="2.3141077178680138"/>
    <n v="2.3493706795659062"/>
    <n v="2.3844377664492309"/>
    <n v="2.4195811407689622"/>
    <n v="2.4552566149209318"/>
    <n v="27.042891236751455"/>
    <n v="2.5060672957372732"/>
    <n v="2.542474801728873"/>
    <n v="2.5788919148804799"/>
    <n v="2.6149297597743142"/>
    <n v="2.6509259877272329"/>
    <n v="2.6871058433980566"/>
    <n v="2.7392437700171173"/>
    <n v="2.7750312882497297"/>
    <n v="2.8111757428757129"/>
    <n v="2.8471194262673296"/>
    <n v="2.8831413041057812"/>
    <n v="2.9197085830483034"/>
    <n v="32.555815717810198"/>
    <n v="2.9717894139471497"/>
    <n v="3.0091073436984157"/>
    <n v="3.0464351208509934"/>
    <n v="3.0833741455797239"/>
    <n v="3.1202705126741215"/>
    <n v="3.1573550993702346"/>
    <n v="3.2107968122795363"/>
    <n v="3.2474792505570966"/>
    <n v="3.2845275509526655"/>
    <n v="3.3213700595309672"/>
    <n v="3.3582927179243813"/>
    <n v="3.3957744159865015"/>
    <n v="38.206572443351789"/>
    <n v="3.4491576046364503"/>
    <n v="3.4491576046364503"/>
    <n v="3.4491576046364503"/>
    <n v="3.4491576046364503"/>
    <n v="3.4491576046364503"/>
    <n v="3.4491576046364503"/>
    <n v="3.4491576046364503"/>
    <n v="3.4491576046364503"/>
    <n v="3.4491576046364503"/>
    <n v="3.4491576046364503"/>
    <n v="3.4491576046364503"/>
    <n v="3.4491576046364503"/>
    <n v="41.389891255637394"/>
  </r>
  <r>
    <s v="DE Florida"/>
    <x v="29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3.5980479862387457E-3"/>
    <n v="7.1958421912325663E-3"/>
    <n v="1.0724231533410516E-2"/>
    <n v="1.423818787497169E-2"/>
    <n v="1.7749915182405467E-2"/>
    <n v="2.3126970576412935E-2"/>
    <n v="2.6605757011412278E-2"/>
    <n v="3.0130193953935399E-2"/>
    <n v="3.3651231624056123E-2"/>
    <n v="3.7187724401171345E-2"/>
    <n v="4.0775057983884776E-2"/>
    <n v="0.24498316031913184"/>
    <n v="4.6232983531096568E-2"/>
    <n v="5.0360253736601267E-2"/>
    <n v="5.4488613040196573E-2"/>
    <n v="5.8573977292700953E-2"/>
    <n v="6.2654623716955182E-2"/>
    <n v="6.6756086760979827E-2"/>
    <n v="7.2666607277306575E-2"/>
    <n v="7.672359370654723E-2"/>
    <n v="8.0821043575990556E-2"/>
    <n v="8.4895733382332736E-2"/>
    <n v="8.8979287558860906E-2"/>
    <n v="9.3124670132187254E-2"/>
    <n v="0.83627747371175554"/>
    <n v="9.9028718049214537E-2"/>
    <n v="0.10074310679533874"/>
    <n v="0.10245794793188494"/>
    <n v="0.10415492975027187"/>
    <n v="0.10584995187344733"/>
    <n v="0.10755362082052571"/>
    <n v="0.11000873748417715"/>
    <n v="0.11169393170000345"/>
    <n v="0.11339593365146587"/>
    <n v="0.11508848151000516"/>
    <n v="0.11678471145760856"/>
    <n v="0.11850662373333294"/>
    <n v="1.3052666947572762"/>
    <n v="0.12095905179921453"/>
    <n v="0.12271631342307061"/>
    <n v="0.12447403875058163"/>
    <n v="0.12621345813989723"/>
    <n v="0.12795086882657908"/>
    <n v="0.12969714257413156"/>
    <n v="0.13221365599903462"/>
    <n v="0.13394099300524784"/>
    <n v="0.13568555806949867"/>
    <n v="0.13742043261593681"/>
    <n v="0.13915908133192817"/>
    <n v="0.14092405463137256"/>
    <n v="1.5713546491664931"/>
    <n v="0.14343781221588117"/>
    <n v="0.1452389993983714"/>
    <n v="0.14704066187552942"/>
    <n v="0.14882356082835307"/>
    <n v="0.15060440086781507"/>
    <n v="0.15239432551449839"/>
    <n v="0.15497374320846335"/>
    <n v="0.15674425775973719"/>
    <n v="0.15853243101185288"/>
    <n v="0.16031067151619846"/>
    <n v="0.16209278053148826"/>
    <n v="0.16390187215520491"/>
    <n v="1.8440955168833932"/>
    <n v="0.16647846513254783"/>
    <n v="0.16647846513254783"/>
    <n v="0.16647846513254783"/>
    <n v="0.16647846513254783"/>
    <n v="0.16647846513254783"/>
    <n v="0.16647846513254783"/>
    <n v="0.16647846513254783"/>
    <n v="0.16647846513254783"/>
    <n v="0.16647846513254783"/>
    <n v="0.16647846513254783"/>
    <n v="0.16647846513254783"/>
    <n v="0.16647846513254783"/>
    <n v="1.9977415815905735"/>
  </r>
  <r>
    <s v="DE Florida"/>
    <x v="29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2.0370772565350585E-2"/>
    <n v="4.0740108318284687E-2"/>
    <n v="6.0716500263699041E-2"/>
    <n v="8.0611178075748746E-2"/>
    <n v="0.10049323594848045"/>
    <n v="0.13093606854036063"/>
    <n v="0.15063162778299274"/>
    <n v="0.17058564275212332"/>
    <n v="0.19052041234007455"/>
    <n v="0.2105426828370637"/>
    <n v="0.23085279454457627"/>
    <n v="1.3870010239687547"/>
    <n v="0.26175348303625295"/>
    <n v="0.2851205095444162"/>
    <n v="0.3084937021097276"/>
    <n v="0.3316234731279783"/>
    <n v="0.35472653360577655"/>
    <n v="0.37794744982884132"/>
    <n v="0.41141055805903309"/>
    <n v="0.43437966468764361"/>
    <n v="0.45757785985001831"/>
    <n v="0.48064719623374969"/>
    <n v="0.50376671929361339"/>
    <n v="0.5272362911060432"/>
    <n v="4.7346834404830949"/>
    <n v="0.56066275395275478"/>
    <n v="0.5703691178999768"/>
    <n v="0.58007804314847422"/>
    <n v="0.58968585419968422"/>
    <n v="0.59928257003401808"/>
    <n v="0.60892824163756065"/>
    <n v="0.62282838880322811"/>
    <n v="0.63236946192187904"/>
    <n v="0.64200569548741337"/>
    <n v="0.651588402764403"/>
    <n v="0.66119195694477051"/>
    <n v="0.67094091689983038"/>
    <n v="7.3899314036939936"/>
    <n v="0.6848258419527552"/>
    <n v="0.69477487396575421"/>
    <n v="0.70472653131492669"/>
    <n v="0.71457454651846652"/>
    <n v="0.72441118911445823"/>
    <n v="0.73429801141911599"/>
    <n v="0.74854567510539283"/>
    <n v="0.75832528386640485"/>
    <n v="0.76820243217338491"/>
    <n v="0.7780247159851571"/>
    <n v="0.78786836789215076"/>
    <n v="0.79786106085253539"/>
    <n v="8.896438530160502"/>
    <n v="0.81209312195275563"/>
    <n v="0.82229083490489374"/>
    <n v="0.83249123881477183"/>
    <n v="0.84258540999270926"/>
    <n v="0.85266792429919014"/>
    <n v="0.86280187258078833"/>
    <n v="0.87740566361507377"/>
    <n v="0.88742971849787167"/>
    <n v="0.8975537509754713"/>
    <n v="0.90762154759287239"/>
    <n v="0.91771124641152446"/>
    <n v="0.92795371163786111"/>
    <n v="10.440606041275785"/>
    <n v="0.94254150995275598"/>
    <n v="0.94254150995275598"/>
    <n v="0.94254150995275598"/>
    <n v="0.94254150995275598"/>
    <n v="0.94254150995275598"/>
    <n v="0.94254150995275598"/>
    <n v="0.94254150995275598"/>
    <n v="0.94254150995275598"/>
    <n v="0.94254150995275598"/>
    <n v="0.94254150995275598"/>
    <n v="0.94254150995275598"/>
    <n v="0.94254150995275598"/>
    <n v="11.310498119433072"/>
  </r>
  <r>
    <s v="DE Florida"/>
    <x v="29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4.3132897035859298E-2"/>
    <n v="8.6262751777577765E-2"/>
    <n v="0.12856059071153755"/>
    <n v="0.17068540884869229"/>
    <n v="0.21278350563586113"/>
    <n v="0.27724289515842393"/>
    <n v="0.31894610136480556"/>
    <n v="0.36119655948338758"/>
    <n v="0.40340626759888742"/>
    <n v="0.44580124937978061"/>
    <n v="0.4888057036417176"/>
    <n v="2.9368239306365309"/>
    <n v="0.5542345532728663"/>
    <n v="0.60371169240332589"/>
    <n v="0.65320188748967689"/>
    <n v="0.70217666390489031"/>
    <n v="0.75109488365356558"/>
    <n v="0.80026265013442055"/>
    <n v="0.87111714508115345"/>
    <n v="0.91975173211211814"/>
    <n v="0.9688713892162597"/>
    <n v="1.0177182018608426"/>
    <n v="1.0666712793379076"/>
    <n v="1.1163655470056504"/>
    <n v="10.025177625472677"/>
    <n v="1.1871424493354401"/>
    <n v="1.207694646538416"/>
    <n v="1.228252267025455"/>
    <n v="1.2485957889134751"/>
    <n v="1.2689158178553734"/>
    <n v="1.2893395054513745"/>
    <n v="1.3187715942595575"/>
    <n v="1.3389738056467215"/>
    <n v="1.3593775091972646"/>
    <n v="1.3796678765032884"/>
    <n v="1.4000023849183436"/>
    <n v="1.4206447746545794"/>
    <n v="15.64737842029929"/>
    <n v="1.4500446327445309"/>
    <n v="1.4711105908627178"/>
    <n v="1.4921821078354554"/>
    <n v="1.5130341742027149"/>
    <n v="1.5338621603505125"/>
    <n v="1.5547963963967686"/>
    <n v="1.5849642243929971"/>
    <n v="1.6056714477995118"/>
    <n v="1.6265852002419712"/>
    <n v="1.6473827832765211"/>
    <n v="1.6682256108532951"/>
    <n v="1.6893840161249163"/>
    <n v="18.837243345081912"/>
    <n v="1.7195188075172578"/>
    <n v="1.7411113580013955"/>
    <n v="1.7627096062965155"/>
    <n v="1.7840829183105047"/>
    <n v="1.8054315481642293"/>
    <n v="1.8268890838784673"/>
    <n v="1.8578110265383159"/>
    <n v="1.8790358749066161"/>
    <n v="1.9004724149819852"/>
    <n v="1.9217898817262991"/>
    <n v="1.9431537240048575"/>
    <n v="1.9648410325729355"/>
    <n v="22.10684727689938"/>
    <n v="1.9957291125172576"/>
    <n v="1.9957291125172576"/>
    <n v="1.9957291125172576"/>
    <n v="1.9957291125172576"/>
    <n v="1.9957291125172576"/>
    <n v="1.9957291125172576"/>
    <n v="1.9957291125172576"/>
    <n v="1.9957291125172576"/>
    <n v="1.9957291125172576"/>
    <n v="1.9957291125172576"/>
    <n v="1.9957291125172576"/>
    <n v="1.9957291125172576"/>
    <n v="23.948749350207084"/>
  </r>
  <r>
    <s v="DE Florida"/>
    <x v="29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7.8071363583312958E-2"/>
    <n v="0.15613722055639753"/>
    <n v="0.23269711310097208"/>
    <n v="0.30894383471423603"/>
    <n v="0.38514219017605755"/>
    <n v="0.50181491057298777"/>
    <n v="0.57729850657678761"/>
    <n v="0.65377263894482784"/>
    <n v="0.73017301303263926"/>
    <n v="0.80690873597683077"/>
    <n v="0.88474761569767102"/>
    <n v="5.3157071429327196"/>
    <n v="1.0031750773203993"/>
    <n v="1.0927296396978095"/>
    <n v="1.1823078336035744"/>
    <n v="1.2709531099165665"/>
    <n v="1.3594960175879927"/>
    <n v="1.4484906095885017"/>
    <n v="1.5767385923729531"/>
    <n v="1.6647681194335175"/>
    <n v="1.7536756325476248"/>
    <n v="1.8420892920032081"/>
    <n v="1.9306952928256587"/>
    <n v="2.0206428619831249"/>
    <n v="18.145762078880932"/>
    <n v="2.1487504006558877"/>
    <n v="2.1859499629056898"/>
    <n v="2.2231593413221589"/>
    <n v="2.2599812003856767"/>
    <n v="2.2967605371191957"/>
    <n v="2.333727496446929"/>
    <n v="2.3869996993626916"/>
    <n v="2.4235657858330795"/>
    <n v="2.4604965739555791"/>
    <n v="2.4972222230050392"/>
    <n v="2.5340277676450764"/>
    <n v="2.5713905787544693"/>
    <n v="28.322031567391477"/>
    <n v="2.6246044430801305"/>
    <n v="2.6627339389205593"/>
    <n v="2.7008734963171857"/>
    <n v="2.7386158469548398"/>
    <n v="2.776314612267647"/>
    <n v="2.8142056904597728"/>
    <n v="2.8688096190180414"/>
    <n v="2.9062898031291011"/>
    <n v="2.9441438058897949"/>
    <n v="2.9817875414064918"/>
    <n v="3.0195131697844033"/>
    <n v="3.0578099954625042"/>
    <n v="34.095701962690477"/>
    <n v="3.1123541279286155"/>
    <n v="3.151437193584874"/>
    <n v="3.1905305724239534"/>
    <n v="3.2292168108721664"/>
    <n v="3.2678583739824258"/>
    <n v="3.306697059470606"/>
    <n v="3.3626665622897249"/>
    <n v="3.4010840777625635"/>
    <n v="3.4398847606102949"/>
    <n v="3.478469917699782"/>
    <n v="3.517139015685971"/>
    <n v="3.5563935958846549"/>
    <n v="40.01373206819563"/>
    <n v="3.612301806716494"/>
    <n v="3.612301806716494"/>
    <n v="3.612301806716494"/>
    <n v="3.612301806716494"/>
    <n v="3.612301806716494"/>
    <n v="3.612301806716494"/>
    <n v="3.612301806716494"/>
    <n v="3.612301806716494"/>
    <n v="3.612301806716494"/>
    <n v="3.612301806716494"/>
    <n v="3.612301806716494"/>
    <n v="3.612301806716494"/>
    <n v="43.347621680597932"/>
  </r>
  <r>
    <s v="DE Florida"/>
    <x v="29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.15939436104327245"/>
    <n v="0.29770822019965154"/>
    <n v="0.41767611407997157"/>
    <n v="0.52168498077614311"/>
    <n v="0.61181725838063072"/>
    <n v="0.68988884399303707"/>
    <n v="0.75748282691373581"/>
    <n v="0.81471965623032228"/>
    <n v="0.86425224805777412"/>
    <n v="0.90711761433399374"/>
    <n v="0.9442131822864086"/>
    <n v="6.9859553062949411"/>
    <n v="0.97631558292483811"/>
    <n v="1.0040969105506135"/>
    <n v="1.0296358073865257"/>
    <n v="1.0529763999733481"/>
    <n v="1.0741650198352553"/>
    <n v="1.0932504984930884"/>
    <n v="1.1102844882110585"/>
    <n v="1.1253219584416236"/>
    <n v="1.1327169883999164"/>
    <n v="1.1391591014533107"/>
    <n v="1.1447710896165464"/>
    <n v="1.1496599220358568"/>
    <n v="13.032353767321981"/>
    <n v="1.1539187839095639"/>
    <n v="1.157628852675201"/>
    <n v="1.1607132225346322"/>
    <n v="1.1633001366141222"/>
    <n v="1.1654872892975927"/>
    <n v="1.1673500331779108"/>
    <n v="1.1689471575662751"/>
    <n v="1.1703250067321793"/>
    <n v="1.1719644932301179"/>
    <n v="1.1733869576213514"/>
    <n v="1.1746211275561884"/>
    <n v="1.1756919279484113"/>
    <n v="14.003334988863546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4.119451812213375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4.119451812213375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.1766209843511148"/>
    <n v="14.119451812213375"/>
  </r>
  <r>
    <s v="DE Florida"/>
    <x v="29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.31717902347740984"/>
    <n v="0.63609871853777067"/>
    <n v="0.95304299901720702"/>
    <n v="1.2679559273350498"/>
    <n v="1.582646220962886"/>
    <n v="2.0512062245969793"/>
    <n v="2.3641871799907825"/>
    <n v="2.6797903346530725"/>
    <n v="2.9958804609616325"/>
    <n v="3.3119323371153713"/>
    <n v="3.6302767800442366"/>
    <n v="21.7901962066924"/>
    <n v="4.1026209497565489"/>
    <n v="4.4301498032691775"/>
    <n v="4.7512006645782341"/>
    <n v="5.071761997968224"/>
    <n v="5.390832921367867"/>
    <n v="5.7183040517322619"/>
    <n v="6.1837253987331708"/>
    <n v="6.5014984480679576"/>
    <n v="6.821437601789996"/>
    <n v="7.1409580421433088"/>
    <n v="7.4600682950888775"/>
    <n v="7.7889893616710015"/>
    <n v="71.361547536166626"/>
    <n v="8.2544604383011038"/>
    <n v="8.8258760955086739"/>
    <n v="9.3859900730849972"/>
    <n v="9.9452500070721985"/>
    <n v="10.501909731657971"/>
    <n v="11.073224683506821"/>
    <n v="11.885211297885217"/>
    <n v="12.439606716429585"/>
    <n v="12.997781179014646"/>
    <n v="13.555225142981936"/>
    <n v="14.111953482952554"/>
    <n v="14.685798032569286"/>
    <n v="137.66228688096501"/>
    <n v="15.49787140648291"/>
    <n v="16.083572403641323"/>
    <n v="16.657689180195884"/>
    <n v="17.230930562148536"/>
    <n v="17.801506729698982"/>
    <n v="18.387104503873775"/>
    <n v="19.219390710459034"/>
    <n v="19.787645964521033"/>
    <n v="20.359774738384282"/>
    <n v="20.931154751230128"/>
    <n v="21.50180124954386"/>
    <n v="22.08999186120284"/>
    <n v="225.54843406138261"/>
    <n v="22.922366997391986"/>
    <n v="23.522710559085784"/>
    <n v="24.111180293877286"/>
    <n v="24.698752749142635"/>
    <n v="25.283593359465492"/>
    <n v="25.883831117594102"/>
    <n v="26.736924535625068"/>
    <n v="27.319386209465321"/>
    <n v="27.905818241363797"/>
    <n v="28.491482793168796"/>
    <n v="29.076395492528778"/>
    <n v="29.679290909254011"/>
    <n v="315.63173325796305"/>
    <n v="30.532475479210145"/>
    <n v="30.532475479210145"/>
    <n v="30.532475479210145"/>
    <n v="30.532475479210145"/>
    <n v="30.532475479210145"/>
    <n v="30.532475479210145"/>
    <n v="30.532475479210145"/>
    <n v="30.532475479210145"/>
    <n v="30.532475479210145"/>
    <n v="30.532475479210145"/>
    <n v="30.532475479210145"/>
    <n v="30.532475479210145"/>
    <n v="366.38970575052167"/>
  </r>
  <r>
    <s v="DE Florida"/>
    <x v="29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.95601632552242521"/>
    <n v="1.9172792478482257"/>
    <n v="2.872588029296955"/>
    <n v="3.8217740671667526"/>
    <n v="4.7702890568822909"/>
    <n v="6.1825861503341386"/>
    <n v="7.1259489857878355"/>
    <n v="8.0772154501825728"/>
    <n v="9.0299497066109495"/>
    <n v="9.9825686723997951"/>
    <n v="10.942097714524536"/>
    <n v="65.67831340655647"/>
    <n v="12.365800746835779"/>
    <n v="13.35301272449048"/>
    <n v="14.320699242247724"/>
    <n v="15.286910263052809"/>
    <n v="16.248629006068299"/>
    <n v="17.23566699910236"/>
    <n v="18.638503798022004"/>
    <n v="19.59631059004883"/>
    <n v="20.560646285324978"/>
    <n v="21.523719927354911"/>
    <n v="22.485557214426596"/>
    <n v="23.476965492355024"/>
    <n v="215.09242228932979"/>
    <n v="24.879952182452367"/>
    <n v="26.602268829699067"/>
    <n v="28.290520832889861"/>
    <n v="29.976198644294911"/>
    <n v="31.654039106684547"/>
    <n v="33.376052215668672"/>
    <n v="35.823479137989374"/>
    <n v="37.49449470515539"/>
    <n v="39.17690077305388"/>
    <n v="40.857105028813862"/>
    <n v="42.53515230636178"/>
    <n v="44.264789932265415"/>
    <n v="414.93095369532909"/>
    <n v="46.712478359609541"/>
    <n v="48.477852554412458"/>
    <n v="50.208310496348872"/>
    <n v="51.936129892255849"/>
    <n v="53.655916007099449"/>
    <n v="55.420979075248191"/>
    <n v="57.929591146807653"/>
    <n v="59.64238174550777"/>
    <n v="61.366847605020759"/>
    <n v="63.089056607563045"/>
    <n v="64.80905470789962"/>
    <n v="66.581932904258991"/>
    <n v="679.83053110203218"/>
    <n v="69.090813017263159"/>
    <n v="70.900322110963984"/>
    <n v="72.674042034716663"/>
    <n v="74.445057447976055"/>
    <n v="76.207838745669903"/>
    <n v="78.017028934454316"/>
    <n v="80.588357080871049"/>
    <n v="82.343967972362051"/>
    <n v="84.111546009784178"/>
    <n v="85.876810768115817"/>
    <n v="87.639809351005297"/>
    <n v="89.457010048613981"/>
    <n v="951.35260352179648"/>
    <n v="92.028612940972749"/>
    <n v="92.028612940972749"/>
    <n v="92.028612940972749"/>
    <n v="92.028612940972749"/>
    <n v="92.028612940972749"/>
    <n v="92.028612940972749"/>
    <n v="92.028612940972749"/>
    <n v="92.028612940972749"/>
    <n v="92.028612940972749"/>
    <n v="92.028612940972749"/>
    <n v="92.028612940972749"/>
    <n v="92.028612940972749"/>
    <n v="1104.3433552916729"/>
  </r>
  <r>
    <s v="DE Florida"/>
    <x v="29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.64425322872917901"/>
    <n v="1.2920421051666413"/>
    <n v="1.9358185245131962"/>
    <n v="2.5754688664967391"/>
    <n v="3.2146669934621146"/>
    <n v="4.1664048854735034"/>
    <n v="4.8021310089495168"/>
    <n v="5.4431833369348093"/>
    <n v="6.0852248004939771"/>
    <n v="6.7271885704356009"/>
    <n v="7.3738089962013067"/>
    <n v="44.260191316856584"/>
    <n v="8.3332332767613853"/>
    <n v="8.9985090540307748"/>
    <n v="9.6506267499520391"/>
    <n v="10.3017501180046"/>
    <n v="10.949846169061589"/>
    <n v="11.615004699218554"/>
    <n v="12.560367359830241"/>
    <n v="13.205827172375614"/>
    <n v="13.855686770663281"/>
    <n v="14.504695879417454"/>
    <n v="15.152871816548467"/>
    <n v="15.820975453476626"/>
    <n v="144.94939451934061"/>
    <n v="16.766439124785105"/>
    <n v="17.927097221560782"/>
    <n v="19.064799374085162"/>
    <n v="20.200766795343064"/>
    <n v="21.33145267757239"/>
    <n v="22.491906221867719"/>
    <n v="24.141211463269958"/>
    <n v="25.26729809256075"/>
    <n v="26.401060706939763"/>
    <n v="27.53333953429841"/>
    <n v="28.664164787930996"/>
    <n v="29.829756445076132"/>
    <n v="279.61929244529023"/>
    <n v="31.479237912182221"/>
    <n v="32.668912452396064"/>
    <n v="33.835057149929966"/>
    <n v="34.99942374792915"/>
    <n v="36.158376768464912"/>
    <n v="37.347841642387984"/>
    <n v="39.038379502062874"/>
    <n v="40.19261828837223"/>
    <n v="41.354724959337609"/>
    <n v="42.515310748618603"/>
    <n v="43.67440662484163"/>
    <n v="44.869138064395997"/>
    <n v="458.13342786091926"/>
    <n v="46.559856553128718"/>
    <n v="47.779272773198528"/>
    <n v="48.974570908153687"/>
    <n v="50.168046491360244"/>
    <n v="51.355973158502486"/>
    <n v="52.57517447065662"/>
    <n v="54.307975515856029"/>
    <n v="55.491070093643934"/>
    <n v="56.68222925198971"/>
    <n v="57.871829506843767"/>
    <n v="59.059902601043397"/>
    <n v="60.284502142156605"/>
    <n v="641.11040346653374"/>
    <n v="62.017488337387974"/>
    <n v="62.017488337387974"/>
    <n v="62.017488337387974"/>
    <n v="62.017488337387974"/>
    <n v="62.017488337387974"/>
    <n v="62.017488337387974"/>
    <n v="62.017488337387974"/>
    <n v="62.017488337387974"/>
    <n v="62.017488337387974"/>
    <n v="62.017488337387974"/>
    <n v="62.017488337387974"/>
    <n v="62.017488337387974"/>
    <n v="744.20986004865563"/>
  </r>
  <r>
    <s v="DE Florida"/>
    <x v="29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3.1095906214592801E-2"/>
    <n v="6.2362466086228939E-2"/>
    <n v="9.343535833801471E-2"/>
    <n v="0.12430909890690171"/>
    <n v="0.1551610125990783"/>
    <n v="0.20109815487656177"/>
    <n v="0.23178248680109256"/>
    <n v="0.26272389645300548"/>
    <n v="0.29371304830575973"/>
    <n v="0.32469845015255849"/>
    <n v="0.35590861289510772"/>
    <n v="2.1362884916289024"/>
    <n v="0.40221675093447562"/>
    <n v="0.43432734387262195"/>
    <n v="0.46580284109790349"/>
    <n v="0.49723034550797968"/>
    <n v="0.52851173165092391"/>
    <n v="0.56061666547080868"/>
    <n v="0.60624609707046972"/>
    <n v="0.63740024097098358"/>
    <n v="0.66876674752441989"/>
    <n v="0.70009220384855075"/>
    <n v="0.73137744581984765"/>
    <n v="0.7636245298997002"/>
    <n v="6.9962129436686862"/>
    <n v="0.80925883694121259"/>
    <n v="0.86527984606897357"/>
    <n v="0.92019285003482609"/>
    <n v="0.97502212443692182"/>
    <n v="1.0295964769572417"/>
    <n v="1.0856076130341874"/>
    <n v="1.1652139538159692"/>
    <n v="1.2195663160778607"/>
    <n v="1.2742891719690872"/>
    <n v="1.328940410519736"/>
    <n v="1.3835214900225117"/>
    <n v="1.4397806252885879"/>
    <n v="13.496269715167116"/>
    <n v="1.5193954719412119"/>
    <n v="1.5768170111354307"/>
    <n v="1.6331028449430001"/>
    <n v="1.6893028559404875"/>
    <n v="1.7452415719871381"/>
    <n v="1.8026529913034186"/>
    <n v="1.8842494974799593"/>
    <n v="1.9399606734925487"/>
    <n v="1.9960516055072046"/>
    <n v="2.0520691297415827"/>
    <n v="2.1080147409458316"/>
    <n v="2.1656803594523892"/>
    <n v="22.112538753870204"/>
    <n v="2.2472855840245458"/>
    <n v="2.3061426604784172"/>
    <n v="2.363835638935107"/>
    <n v="2.4214406490132863"/>
    <n v="2.478777831772411"/>
    <n v="2.5376245353516107"/>
    <n v="2.6212609524486465"/>
    <n v="2.6783649066776931"/>
    <n v="2.7358581108007884"/>
    <n v="2.7932760719506584"/>
    <n v="2.8506203222461743"/>
    <n v="2.9097275799900069"/>
    <n v="30.944214843689348"/>
    <n v="2.9933729336078789"/>
    <n v="2.9933729336078789"/>
    <n v="2.9933729336078789"/>
    <n v="2.9933729336078789"/>
    <n v="2.9933729336078789"/>
    <n v="2.9933729336078789"/>
    <n v="2.9933729336078789"/>
    <n v="2.9933729336078789"/>
    <n v="2.9933729336078789"/>
    <n v="2.9933729336078789"/>
    <n v="2.9933729336078789"/>
    <n v="2.9933729336078789"/>
    <n v="35.920475203294551"/>
  </r>
  <r>
    <s v="DE Florida"/>
    <x v="29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.17605313648779899"/>
    <n v="0.35307244875990412"/>
    <n v="0.52899528898596337"/>
    <n v="0.70379060849694219"/>
    <n v="0.87846235257396899"/>
    <n v="1.1385408954994032"/>
    <n v="1.3122638556558515"/>
    <n v="1.4874422916525745"/>
    <n v="1.6628910257439384"/>
    <n v="1.8383185287347914"/>
    <n v="2.0150185420163442"/>
    <n v="12.094848974607482"/>
    <n v="2.2771975211552369"/>
    <n v="2.4589954260701519"/>
    <n v="2.6371976617851347"/>
    <n v="2.815128180522728"/>
    <n v="2.9922314334765487"/>
    <n v="3.1739972986267171"/>
    <n v="3.4323337012978179"/>
    <n v="3.6087165573055255"/>
    <n v="3.7863017294915053"/>
    <n v="3.9636544909680871"/>
    <n v="4.1407795741483886"/>
    <n v="4.3233502397422923"/>
    <n v="39.609883814590127"/>
    <n v="4.5817142453018178"/>
    <n v="4.8988837833047594"/>
    <n v="5.2097802196485379"/>
    <n v="5.5202026112104123"/>
    <n v="5.8291817325290589"/>
    <n v="6.1462953730925491"/>
    <n v="6.5969960427338332"/>
    <n v="6.9047183400715637"/>
    <n v="7.2145382307065029"/>
    <n v="7.5239526513369261"/>
    <n v="7.832969858258652"/>
    <n v="8.1514875754260139"/>
    <n v="76.410720663620623"/>
    <n v="8.6022364013018304"/>
    <n v="8.9273351845495412"/>
    <n v="9.2460040384622246"/>
    <n v="9.5641869964632988"/>
    <n v="9.8808906024341461"/>
    <n v="10.205932090805222"/>
    <n v="10.66790028684286"/>
    <n v="10.983315648206343"/>
    <n v="11.300881042744402"/>
    <n v="11.618030830519146"/>
    <n v="11.934773474233966"/>
    <n v="12.26125414115409"/>
    <n v="125.19274073771709"/>
    <n v="12.723271697301845"/>
    <n v="13.056497877693372"/>
    <n v="13.383133381949191"/>
    <n v="13.709270843003877"/>
    <n v="14.033891968557205"/>
    <n v="14.367059421712948"/>
    <n v="14.84057671971739"/>
    <n v="15.163877394835211"/>
    <n v="15.48938185347791"/>
    <n v="15.814460315280815"/>
    <n v="16.139121454513013"/>
    <n v="16.473764065360861"/>
    <n v="175.19430699340361"/>
    <n v="16.947331957301859"/>
    <n v="16.947331957301859"/>
    <n v="16.947331957301859"/>
    <n v="16.947331957301859"/>
    <n v="16.947331957301859"/>
    <n v="16.947331957301859"/>
    <n v="16.947331957301859"/>
    <n v="16.947331957301859"/>
    <n v="16.947331957301859"/>
    <n v="16.947331957301859"/>
    <n v="16.947331957301859"/>
    <n v="16.947331957301859"/>
    <n v="203.3679834876223"/>
  </r>
  <r>
    <s v="DE Florida"/>
    <x v="29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.37277338326798193"/>
    <n v="0.74759253875639986"/>
    <n v="1.1200900338505881"/>
    <n v="1.4902001263682003"/>
    <n v="1.86004856133445"/>
    <n v="2.4107366109531516"/>
    <n v="2.7785760990802815"/>
    <n v="3.1494973991198143"/>
    <n v="3.5209910259990762"/>
    <n v="3.8924396983303775"/>
    <n v="4.2665827729073325"/>
    <n v="25.609528249967653"/>
    <n v="4.8217182679351307"/>
    <n v="5.2066555740129488"/>
    <n v="5.58397944133295"/>
    <n v="5.9607279774832085"/>
    <n v="6.335724868242588"/>
    <n v="6.7205943336005971"/>
    <n v="7.2675935905644735"/>
    <n v="7.6410651190823371"/>
    <n v="8.0170824214414065"/>
    <n v="8.3926076193814403"/>
    <n v="8.767650733272907"/>
    <n v="9.1542242761057757"/>
    <n v="83.869624222455755"/>
    <n v="9.7012819791860405"/>
    <n v="10.37285387888585"/>
    <n v="11.031143170095639"/>
    <n v="11.688428723188805"/>
    <n v="12.342658308974618"/>
    <n v="13.01411185194371"/>
    <n v="13.968421357241054"/>
    <n v="14.619989755342301"/>
    <n v="15.2759995784438"/>
    <n v="15.931150863039615"/>
    <n v="16.585461090935549"/>
    <n v="17.259887612955925"/>
    <n v="161.79138817023292"/>
    <n v="18.214299083958764"/>
    <n v="18.902660401501716"/>
    <n v="19.577407042962058"/>
    <n v="20.251124852672984"/>
    <n v="20.92171029534622"/>
    <n v="21.609950297218973"/>
    <n v="22.588117711168071"/>
    <n v="23.255975435987722"/>
    <n v="23.928385622228564"/>
    <n v="24.59991580634723"/>
    <n v="25.270583907197793"/>
    <n v="25.961871213130898"/>
    <n v="265.08200166972102"/>
    <n v="26.940143145095124"/>
    <n v="27.645713311634356"/>
    <n v="28.337328438826994"/>
    <n v="29.027889013751405"/>
    <n v="29.71523891329921"/>
    <n v="30.42068473130891"/>
    <n v="31.423306069223141"/>
    <n v="32.107860058699913"/>
    <n v="32.797080319916915"/>
    <n v="33.485398579193834"/>
    <n v="34.17283320335131"/>
    <n v="34.88140250720857"/>
    <n v="370.95487829150971"/>
    <n v="35.884130974413303"/>
    <n v="35.884130974413303"/>
    <n v="35.884130974413303"/>
    <n v="35.884130974413303"/>
    <n v="35.884130974413303"/>
    <n v="35.884130974413303"/>
    <n v="35.884130974413303"/>
    <n v="35.884130974413303"/>
    <n v="35.884130974413303"/>
    <n v="35.884130974413303"/>
    <n v="35.884130974413303"/>
    <n v="35.884130974413303"/>
    <n v="430.60957169295972"/>
  </r>
  <r>
    <s v="DE Florida"/>
    <x v="29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0"/>
    <n v="6.1976919863130107E-2"/>
    <n v="0.12429396771461779"/>
    <n v="0.18622501869331079"/>
    <n v="0.24775914257148945"/>
    <n v="0.30924976353390138"/>
    <n v="0.4008065931057867"/>
    <n v="0.46196320862991902"/>
    <n v="0.5236322030375804"/>
    <n v="0.58539635191783435"/>
    <n v="0.64715302670111263"/>
    <n v="0.70935767003459704"/>
    <n v="4.2578138658032794"/>
    <n v="0.80165392731266272"/>
    <n v="0.865653208489783"/>
    <n v="0.92838668715804551"/>
    <n v="0.99102451185689266"/>
    <n v="1.0533711097919956"/>
    <n v="1.1173591118407131"/>
    <n v="1.2083026465342039"/>
    <n v="1.270395639309583"/>
    <n v="1.3329118898292858"/>
    <n v="1.3953463235736718"/>
    <n v="1.4577006065192444"/>
    <n v="1.521971926738841"/>
    <n v="13.944077588954922"/>
    <n v="1.6129251786236189"/>
    <n v="1.7245800226581507"/>
    <n v="1.8340265140501906"/>
    <n v="1.9433061249892021"/>
    <n v="2.0520776539890657"/>
    <n v="2.1637128201569173"/>
    <n v="2.3223753237879872"/>
    <n v="2.4307044064972909"/>
    <n v="2.5397719158976391"/>
    <n v="2.648696685580926"/>
    <n v="2.7574816220539615"/>
    <n v="2.869611072620009"/>
    <n v="26.899269340904961"/>
    <n v="3.0282905290680584"/>
    <n v="3.142736788726153"/>
    <n v="3.2549194860451074"/>
    <n v="3.3669311308331631"/>
    <n v="3.4784219914309924"/>
    <n v="3.5928480812678933"/>
    <n v="3.7554772107568839"/>
    <n v="3.8665145637304623"/>
    <n v="3.9783088043568124"/>
    <n v="4.0899567367162559"/>
    <n v="4.2014613399794332"/>
    <n v="4.3163940715215823"/>
    <n v="44.072260734432788"/>
    <n v="4.4790405774013857"/>
    <n v="4.5963479507162139"/>
    <n v="4.7113351734806246"/>
    <n v="4.8261470674648859"/>
    <n v="4.9404251578490834"/>
    <n v="5.0577118571047377"/>
    <n v="5.2244066539624443"/>
    <n v="5.3382198992015226"/>
    <n v="5.4528089540014042"/>
    <n v="5.5672480428824676"/>
    <n v="5.6815402194935016"/>
    <n v="5.7993462263074109"/>
    <n v="61.674577779865686"/>
    <n v="5.9660588345124914"/>
    <n v="5.9660588345124914"/>
    <n v="5.9660588345124914"/>
    <n v="5.9660588345124914"/>
    <n v="5.9660588345124914"/>
    <n v="5.9660588345124914"/>
    <n v="5.9660588345124914"/>
    <n v="5.9660588345124914"/>
    <n v="5.9660588345124914"/>
    <n v="5.9660588345124914"/>
    <n v="5.9660588345124914"/>
    <n v="5.9660588345124914"/>
    <n v="71.592706014149911"/>
  </r>
  <r>
    <s v="DE Florida"/>
    <x v="29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6.7469034659436122"/>
    <n v="6.7469034659436122"/>
    <n v="6.7469034659436122"/>
    <n v="7.0299220723141485"/>
    <n v="7.0299220723141485"/>
    <n v="7.0299220723141485"/>
    <n v="7.1806785007128555"/>
    <n v="7.1806785007128555"/>
    <n v="7.1806785007128555"/>
    <n v="62.872512116911864"/>
    <n v="7.3226658314775159"/>
    <n v="7.3226658314775159"/>
    <n v="7.3226658314775159"/>
    <n v="7.5196809512292706"/>
    <n v="7.5196809512292706"/>
    <n v="7.5196809512292706"/>
    <n v="7.7279226742884637"/>
    <n v="7.7279226742884637"/>
    <n v="7.7279226742884637"/>
    <n v="7.931907587034507"/>
    <n v="7.931907587034507"/>
    <n v="7.931907587034507"/>
    <n v="91.50653113208925"/>
    <n v="8.125913210100661"/>
    <n v="8.125913210100661"/>
    <n v="8.125913210100661"/>
    <n v="8.337191338405523"/>
    <n v="8.337191338405523"/>
    <n v="8.337191338405523"/>
    <n v="8.5504702338242211"/>
    <n v="8.5504702338242211"/>
    <n v="8.5504702338242211"/>
    <n v="8.756469635216412"/>
    <n v="8.756469635216412"/>
    <n v="8.756469635216412"/>
    <n v="101.31013325264044"/>
    <n v="8.9648562249451"/>
    <n v="8.9648562249451"/>
    <n v="8.9648562249451"/>
    <n v="9.2426085791384018"/>
    <n v="9.2426085791384018"/>
    <n v="9.2426085791384018"/>
    <n v="9.5315921576854343"/>
    <n v="9.5315921576854343"/>
    <n v="9.5315921576854343"/>
    <n v="9.7772748148205029"/>
    <n v="9.7772748148205029"/>
    <n v="9.7772748148205029"/>
    <n v="112.54899532976833"/>
    <n v="10.037152722449909"/>
    <n v="10.037152722449909"/>
    <n v="10.037152722449909"/>
    <n v="10.328823660069386"/>
    <n v="10.328823660069386"/>
    <n v="10.328823660069386"/>
    <n v="10.62341690377729"/>
    <n v="10.62341690377729"/>
    <n v="10.62341690377729"/>
    <n v="10.907958349415923"/>
    <n v="10.907958349415923"/>
    <n v="10.907958349415923"/>
    <n v="125.69205490713755"/>
    <n v="11.195797218567559"/>
    <n v="11.195797218567559"/>
    <n v="11.195797218567559"/>
    <n v="11.195797218567559"/>
    <n v="11.195797218567559"/>
    <n v="11.195797218567559"/>
    <n v="11.195797218567559"/>
    <n v="11.195797218567559"/>
    <n v="11.195797218567559"/>
    <n v="11.195797218567559"/>
    <n v="11.195797218567559"/>
    <n v="11.195797218567559"/>
    <n v="134.34956662281073"/>
  </r>
  <r>
    <s v="DE Florida"/>
    <x v="29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.50742589159828799"/>
    <n v="0.50742589159828799"/>
    <n v="0.50742589159828799"/>
    <n v="0.96390723863641437"/>
    <n v="0.96390723863641437"/>
    <n v="0.96390723863641437"/>
    <n v="1.410374105106702"/>
    <n v="1.410374105106702"/>
    <n v="1.410374105106702"/>
    <n v="8.6451217060242129"/>
    <n v="1.838182637652807"/>
    <n v="1.838182637652807"/>
    <n v="1.838182637652807"/>
    <n v="2.4320071047302969"/>
    <n v="2.4320071047302969"/>
    <n v="2.4320071047302969"/>
    <n v="3.0596730348142054"/>
    <n v="3.0596730348142054"/>
    <n v="3.0596730348142054"/>
    <n v="3.6745084807555601"/>
    <n v="3.6745084807555601"/>
    <n v="3.6745084807555601"/>
    <n v="33.013113773858606"/>
    <n v="4.2592651297070159"/>
    <n v="4.2592651297070159"/>
    <n v="4.2592651297070159"/>
    <n v="4.8960832196003246"/>
    <n v="4.8960832196003246"/>
    <n v="4.8960832196003246"/>
    <n v="5.5389318660026481"/>
    <n v="5.5389318660026481"/>
    <n v="5.5389318660026481"/>
    <n v="6.1598392280962466"/>
    <n v="6.1598392280962466"/>
    <n v="6.1598392280962466"/>
    <n v="62.562358330218707"/>
    <n v="6.7879418674713206"/>
    <n v="6.7879418674713206"/>
    <n v="6.7879418674713206"/>
    <n v="7.6251213951395407"/>
    <n v="7.6251213951395407"/>
    <n v="7.6251213951395407"/>
    <n v="8.4961532050931829"/>
    <n v="8.4961532050931829"/>
    <n v="8.4961532050931829"/>
    <n v="9.2366707479740828"/>
    <n v="9.2366707479740828"/>
    <n v="9.2366707479740828"/>
    <n v="96.437661647034389"/>
    <n v="10.019974510033922"/>
    <n v="10.019974510033922"/>
    <n v="10.019974510033922"/>
    <n v="10.899106348538099"/>
    <n v="10.899106348538099"/>
    <n v="10.899106348538099"/>
    <n v="11.787046374601719"/>
    <n v="11.787046374601719"/>
    <n v="11.787046374601719"/>
    <n v="12.644689053288069"/>
    <n v="12.644689053288069"/>
    <n v="12.644689053288069"/>
    <n v="136.05244885938541"/>
    <n v="13.512270569278455"/>
    <n v="13.512270569278455"/>
    <n v="13.512270569278455"/>
    <n v="13.512270569278455"/>
    <n v="13.512270569278455"/>
    <n v="13.512270569278455"/>
    <n v="13.512270569278455"/>
    <n v="13.512270569278455"/>
    <n v="13.512270569278455"/>
    <n v="13.512270569278455"/>
    <n v="13.512270569278455"/>
    <n v="13.512270569278455"/>
    <n v="162.14724683134145"/>
  </r>
  <r>
    <s v="DE Florida"/>
    <x v="29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.2794243338747196"/>
    <n v="0.2794243338747196"/>
    <n v="0.2794243338747196"/>
    <n v="0.58579363216310576"/>
    <n v="0.58579363216310576"/>
    <n v="0.58579363216310576"/>
    <n v="0.88663975994160737"/>
    <n v="0.88663975994160737"/>
    <n v="0.88663975994160737"/>
    <n v="5.2555731779382979"/>
    <n v="1.1749366674319199"/>
    <n v="1.1749366674319199"/>
    <n v="1.1749366674319199"/>
    <n v="1.575111131439894"/>
    <n v="1.575111131439894"/>
    <n v="1.575111131439894"/>
    <n v="1.9980911486562316"/>
    <n v="1.9980911486562316"/>
    <n v="1.9980911486562316"/>
    <n v="2.4124247856519991"/>
    <n v="2.4124247856519991"/>
    <n v="2.4124247856519991"/>
    <n v="21.481691199540133"/>
    <n v="2.8064885155803396"/>
    <n v="2.8064885155803396"/>
    <n v="2.8064885155803396"/>
    <n v="3.2356361143964092"/>
    <n v="3.2356361143964092"/>
    <n v="3.2356361143964092"/>
    <n v="3.6688476663043303"/>
    <n v="3.6688476663043303"/>
    <n v="3.6688476663043303"/>
    <n v="4.0872731283924617"/>
    <n v="4.0872731283924617"/>
    <n v="4.0872731283924617"/>
    <n v="41.394736274020623"/>
    <n v="4.510547441380349"/>
    <n v="4.510547441380349"/>
    <n v="4.510547441380349"/>
    <n v="5.0747173193701229"/>
    <n v="5.0747173193701229"/>
    <n v="5.0747173193701229"/>
    <n v="5.6617000318063342"/>
    <n v="5.6617000318063342"/>
    <n v="5.6617000318063342"/>
    <n v="6.1607300223987123"/>
    <n v="6.1607300223987123"/>
    <n v="6.1607300223987123"/>
    <n v="64.223084444866544"/>
    <n v="6.6885933698232405"/>
    <n v="6.6885933698232405"/>
    <n v="6.6885933698232405"/>
    <n v="7.2810346391974088"/>
    <n v="7.2810346391974088"/>
    <n v="7.2810346391974088"/>
    <n v="7.8794116892930228"/>
    <n v="7.8794116892930228"/>
    <n v="7.8794116892930228"/>
    <n v="8.4573715526224298"/>
    <n v="8.4573715526224298"/>
    <n v="8.4573715526224298"/>
    <n v="90.91923375280831"/>
    <n v="9.0420291342355039"/>
    <n v="9.0420291342355039"/>
    <n v="9.0420291342355039"/>
    <n v="9.0420291342355039"/>
    <n v="9.0420291342355039"/>
    <n v="9.0420291342355039"/>
    <n v="9.0420291342355039"/>
    <n v="9.0420291342355039"/>
    <n v="9.0420291342355039"/>
    <n v="9.0420291342355039"/>
    <n v="9.0420291342355039"/>
    <n v="9.0420291342355039"/>
    <n v="108.50434961082605"/>
  </r>
  <r>
    <s v="DE Florida"/>
    <x v="29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1.3486859658247613E-2"/>
    <n v="1.3486859658247613E-2"/>
    <n v="1.3486859658247613E-2"/>
    <n v="2.827426085668381E-2"/>
    <n v="2.827426085668381E-2"/>
    <n v="2.827426085668381E-2"/>
    <n v="4.279507745061386E-2"/>
    <n v="4.279507745061386E-2"/>
    <n v="4.279507745061386E-2"/>
    <n v="0.25366859389663582"/>
    <n v="5.6710185978606019E-2"/>
    <n v="5.6710185978606019E-2"/>
    <n v="5.6710185978606019E-2"/>
    <n v="7.6025242616836394E-2"/>
    <n v="7.6025242616836394E-2"/>
    <n v="7.6025242616836394E-2"/>
    <n v="9.6441045533262423E-2"/>
    <n v="9.6441045533262423E-2"/>
    <n v="9.6441045533262423E-2"/>
    <n v="0.1164395171637205"/>
    <n v="0.1164395171637205"/>
    <n v="0.1164395171637205"/>
    <n v="1.036847973877276"/>
    <n v="0.13545962950773691"/>
    <n v="0.13545962950773691"/>
    <n v="0.13545962950773691"/>
    <n v="0.15617312055430152"/>
    <n v="0.15617312055430152"/>
    <n v="0.15617312055430152"/>
    <n v="0.17708276475706214"/>
    <n v="0.17708276475706214"/>
    <n v="0.17708276475706214"/>
    <n v="0.19727873483012739"/>
    <n v="0.19727873483012739"/>
    <n v="0.19727873483012739"/>
    <n v="1.997982748947684"/>
    <n v="0.21770874239979129"/>
    <n v="0.21770874239979129"/>
    <n v="0.21770874239979129"/>
    <n v="0.24493929838733897"/>
    <n v="0.24493929838733897"/>
    <n v="0.24493929838733897"/>
    <n v="0.27327095209361241"/>
    <n v="0.27327095209361241"/>
    <n v="0.27327095209361241"/>
    <n v="0.29735742786702735"/>
    <n v="0.29735742786702735"/>
    <n v="0.29735742786702735"/>
    <n v="3.0998292622433108"/>
    <n v="0.3228355914425709"/>
    <n v="0.3228355914425709"/>
    <n v="0.3228355914425709"/>
    <n v="0.35143071107658924"/>
    <n v="0.35143071107658924"/>
    <n v="0.35143071107658924"/>
    <n v="0.38031233060287589"/>
    <n v="0.38031233060287589"/>
    <n v="0.38031233060287589"/>
    <n v="0.40820848215393768"/>
    <n v="0.40820848215393768"/>
    <n v="0.40820848215393768"/>
    <n v="4.3883613458279207"/>
    <n v="0.43642790972491413"/>
    <n v="0.43642790972491413"/>
    <n v="0.43642790972491413"/>
    <n v="0.43642790972491413"/>
    <n v="0.43642790972491413"/>
    <n v="0.43642790972491413"/>
    <n v="0.43642790972491413"/>
    <n v="0.43642790972491413"/>
    <n v="0.43642790972491413"/>
    <n v="0.43642790972491413"/>
    <n v="0.43642790972491413"/>
    <n v="0.43642790972491413"/>
    <n v="5.2371349166989694"/>
  </r>
  <r>
    <s v="DE Florida"/>
    <x v="29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7.6357444861696752E-2"/>
    <n v="7.6357444861696752E-2"/>
    <n v="7.6357444861696752E-2"/>
    <n v="0.16007805887185927"/>
    <n v="0.16007805887185927"/>
    <n v="0.16007805887185927"/>
    <n v="0.24228937273689069"/>
    <n v="0.24228937273689069"/>
    <n v="0.24228937273689069"/>
    <n v="1.43617462941134"/>
    <n v="0.32107139902726761"/>
    <n v="0.32107139902726761"/>
    <n v="0.32107139902726761"/>
    <n v="0.43042586771948932"/>
    <n v="0.43042586771948932"/>
    <n v="0.43042586771948932"/>
    <n v="0.54601234114623376"/>
    <n v="0.54601234114623376"/>
    <n v="0.54601234114623376"/>
    <n v="0.65923604433106553"/>
    <n v="0.65923604433106553"/>
    <n v="0.65923604433106553"/>
    <n v="5.8702369566721693"/>
    <n v="0.76692065115377905"/>
    <n v="0.76692065115377905"/>
    <n v="0.76692065115377905"/>
    <n v="0.88419252100037382"/>
    <n v="0.88419252100037382"/>
    <n v="0.88419252100037382"/>
    <n v="1.0025749350498607"/>
    <n v="1.0025749350498607"/>
    <n v="1.0025749350498607"/>
    <n v="1.1169167989350914"/>
    <n v="1.1169167989350914"/>
    <n v="1.1169167989350914"/>
    <n v="11.311814718417317"/>
    <n v="1.2325836936796131"/>
    <n v="1.2325836936796131"/>
    <n v="1.2325836936796131"/>
    <n v="1.386752694474471"/>
    <n v="1.386752694474471"/>
    <n v="1.386752694474471"/>
    <n v="1.547155689725817"/>
    <n v="1.547155689725817"/>
    <n v="1.547155689725817"/>
    <n v="1.6835241099797056"/>
    <n v="1.6835241099797056"/>
    <n v="1.6835241099797056"/>
    <n v="17.550048563578819"/>
    <n v="1.827771734682107"/>
    <n v="1.827771734682107"/>
    <n v="1.827771734682107"/>
    <n v="1.9896663733226838"/>
    <n v="1.9896663733226838"/>
    <n v="1.9896663733226838"/>
    <n v="2.1531830648563064"/>
    <n v="2.1531830648563064"/>
    <n v="2.1531830648563064"/>
    <n v="2.3111204133487799"/>
    <n v="2.3111204133487799"/>
    <n v="2.3111204133487799"/>
    <n v="24.845224758629634"/>
    <n v="2.4708880271136184"/>
    <n v="2.4708880271136184"/>
    <n v="2.4708880271136184"/>
    <n v="2.4708880271136184"/>
    <n v="2.4708880271136184"/>
    <n v="2.4708880271136184"/>
    <n v="2.4708880271136184"/>
    <n v="2.4708880271136184"/>
    <n v="2.4708880271136184"/>
    <n v="2.4708880271136184"/>
    <n v="2.4708880271136184"/>
    <n v="2.4708880271136184"/>
    <n v="29.650656325363414"/>
  </r>
  <r>
    <s v="DE Florida"/>
    <x v="29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.16167859105859039"/>
    <n v="0.16167859105859039"/>
    <n v="0.16167859105859039"/>
    <n v="0.33894789256861435"/>
    <n v="0.33894789256861435"/>
    <n v="0.33894789256861435"/>
    <n v="0.51302141505026333"/>
    <n v="0.51302141505026333"/>
    <n v="0.51302141505026333"/>
    <n v="3.0409436960324037"/>
    <n v="0.67983379378346553"/>
    <n v="0.67983379378346553"/>
    <n v="0.67983379378346553"/>
    <n v="0.91137999672599102"/>
    <n v="0.91137999672599102"/>
    <n v="0.91137999672599102"/>
    <n v="1.1561217924070253"/>
    <n v="1.1561217924070253"/>
    <n v="1.1561217924070253"/>
    <n v="1.3958606788838619"/>
    <n v="1.3958606788838619"/>
    <n v="1.3958606788838619"/>
    <n v="12.42958878540103"/>
    <n v="1.6238711307963005"/>
    <n v="1.6238711307963005"/>
    <n v="1.6238711307963005"/>
    <n v="1.8721815702294951"/>
    <n v="1.8721815702294951"/>
    <n v="1.8721815702294951"/>
    <n v="2.122843466319694"/>
    <n v="2.122843466319694"/>
    <n v="2.122843466319694"/>
    <n v="2.3649499365592539"/>
    <n v="2.3649499365592539"/>
    <n v="2.3649499365592539"/>
    <n v="23.951538311714227"/>
    <n v="2.6098620156405885"/>
    <n v="2.6098620156405885"/>
    <n v="2.6098620156405885"/>
    <n v="2.9362981199205382"/>
    <n v="2.9362981199205382"/>
    <n v="2.9362981199205382"/>
    <n v="3.2759340299590174"/>
    <n v="3.2759340299590174"/>
    <n v="3.2759340299590174"/>
    <n v="3.5646793394893304"/>
    <n v="3.5646793394893304"/>
    <n v="3.5646793394893304"/>
    <n v="37.160320515028424"/>
    <n v="3.8701080081368255"/>
    <n v="3.8701080081368255"/>
    <n v="3.8701080081368255"/>
    <n v="4.2129023109419768"/>
    <n v="4.2129023109419768"/>
    <n v="4.2129023109419768"/>
    <n v="4.5591311344653782"/>
    <n v="4.5591311344653782"/>
    <n v="4.5591311344653782"/>
    <n v="4.8935463054554944"/>
    <n v="4.8935463054554944"/>
    <n v="4.8935463054554944"/>
    <n v="52.607063276999021"/>
    <n v="5.2318368642487956"/>
    <n v="5.2318368642487956"/>
    <n v="5.2318368642487956"/>
    <n v="5.2318368642487956"/>
    <n v="5.2318368642487956"/>
    <n v="5.2318368642487956"/>
    <n v="5.2318368642487956"/>
    <n v="5.2318368642487956"/>
    <n v="5.2318368642487956"/>
    <n v="5.2318368642487956"/>
    <n v="5.2318368642487956"/>
    <n v="5.2318368642487956"/>
    <n v="62.782042370985558"/>
  </r>
  <r>
    <s v="DE Florida"/>
    <x v="29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.29264132329620868"/>
    <n v="0.29264132329620868"/>
    <n v="0.29264132329620868"/>
    <n v="0.61350212888603883"/>
    <n v="0.61350212888603883"/>
    <n v="0.61350212888603883"/>
    <n v="0.92857851368334099"/>
    <n v="0.92857851368334099"/>
    <n v="0.92857851368334099"/>
    <n v="5.5041658975967653"/>
    <n v="1.2305120902629527"/>
    <n v="1.2305120902629527"/>
    <n v="1.2305120902629527"/>
    <n v="1.6496151192394839"/>
    <n v="1.6496151192394839"/>
    <n v="1.6496151192394839"/>
    <n v="2.0926024219184973"/>
    <n v="2.0926024219184973"/>
    <n v="2.0926024219184973"/>
    <n v="2.5265343638335329"/>
    <n v="2.5265343638335329"/>
    <n v="2.5265343638335329"/>
    <n v="22.497791985763403"/>
    <n v="2.9392376162316327"/>
    <n v="2.9392376162316327"/>
    <n v="2.9392376162316327"/>
    <n v="3.3886842319413151"/>
    <n v="3.3886842319413151"/>
    <n v="3.3886842319413151"/>
    <n v="3.8423870289009314"/>
    <n v="3.8423870289009314"/>
    <n v="3.8423870289009314"/>
    <n v="4.2806043424338265"/>
    <n v="4.2806043424338265"/>
    <n v="4.2806043424338265"/>
    <n v="43.352739658523113"/>
    <n v="4.7238998613044387"/>
    <n v="4.7238998613044387"/>
    <n v="4.7238998613044387"/>
    <n v="5.3147554155412102"/>
    <n v="5.3147554155412102"/>
    <n v="5.3147554155412102"/>
    <n v="5.9295028691267904"/>
    <n v="5.9295028691267904"/>
    <n v="5.9295028691267904"/>
    <n v="6.4521373683716705"/>
    <n v="6.4521373683716705"/>
    <n v="6.4521373683716705"/>
    <n v="67.260886543032342"/>
    <n v="7.004969064766227"/>
    <n v="7.004969064766227"/>
    <n v="7.004969064766227"/>
    <n v="7.6254332692999469"/>
    <n v="7.6254332692999469"/>
    <n v="7.6254332692999469"/>
    <n v="8.2521140216233029"/>
    <n v="8.2521140216233029"/>
    <n v="8.2521140216233029"/>
    <n v="8.85741183828606"/>
    <n v="8.85741183828606"/>
    <n v="8.85741183828606"/>
    <n v="95.219784581926589"/>
    <n v="9.4697241805429879"/>
    <n v="9.4697241805429879"/>
    <n v="9.4697241805429879"/>
    <n v="9.4697241805429879"/>
    <n v="9.4697241805429879"/>
    <n v="9.4697241805429879"/>
    <n v="9.4697241805429879"/>
    <n v="9.4697241805429879"/>
    <n v="9.4697241805429879"/>
    <n v="9.4697241805429879"/>
    <n v="9.4697241805429879"/>
    <n v="9.4697241805429879"/>
    <n v="113.63669016651583"/>
  </r>
  <r>
    <s v="DE Florida"/>
    <x v="29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.27358392643602597"/>
    <n v="0.61366308303832007"/>
    <n v="1.0356366677247864"/>
    <n v="1.4933917728575108"/>
    <n v="2.0014794461284624"/>
    <n v="2.6447753664407907"/>
    <n v="3.0769298986806493"/>
    <n v="3.4816149592463344"/>
    <n v="3.758996702020668"/>
    <n v="4.0576975564616333"/>
    <n v="4.2955734814149755"/>
    <n v="26.733342860450158"/>
    <n v="4.5310524535310197"/>
    <n v="4.8277833542541693"/>
    <n v="5.1906103052744204"/>
    <n v="5.6170360616029349"/>
    <n v="6.0763354137655083"/>
    <n v="6.6106639814934267"/>
    <n v="7.2254113771197686"/>
    <n v="7.642159825279033"/>
    <n v="8.0246638965348005"/>
    <n v="8.3118277958743008"/>
    <n v="8.625350735933603"/>
    <n v="8.8740085415773287"/>
    <n v="81.556903742240308"/>
    <n v="9.1155328631080792"/>
    <n v="9.4223807333541352"/>
    <n v="9.8065986101546248"/>
    <n v="10.217838898747983"/>
    <n v="10.666767941384554"/>
    <n v="11.140863257483074"/>
    <n v="11.654961639020472"/>
    <n v="12.088167180599452"/>
    <n v="12.48535773790876"/>
    <n v="12.829149653110695"/>
    <n v="13.154664119394928"/>
    <n v="13.424995070947626"/>
    <n v="136.00727770521439"/>
    <n v="13.692552357022898"/>
    <n v="14.021244020987899"/>
    <n v="14.432813484218601"/>
    <n v="14.87332902254972"/>
    <n v="15.354216290589433"/>
    <n v="15.862061361182485"/>
    <n v="16.41275722338202"/>
    <n v="16.876801670509106"/>
    <n v="17.302267309519387"/>
    <n v="17.670532979979559"/>
    <n v="18.019220071996354"/>
    <n v="18.308795261864372"/>
    <n v="192.82659105380182"/>
    <n v="18.595399334781401"/>
    <n v="18.950561195399143"/>
    <n v="19.395275170104703"/>
    <n v="19.871266305192822"/>
    <n v="20.390880386073654"/>
    <n v="20.93962323522781"/>
    <n v="21.534667735882085"/>
    <n v="22.036082609818575"/>
    <n v="22.495811847113433"/>
    <n v="22.893734688065674"/>
    <n v="23.270502248520934"/>
    <n v="23.583397507200846"/>
    <n v="253.95720226338108"/>
    <n v="23.893082377373208"/>
    <n v="23.893082377373208"/>
    <n v="23.893082377373208"/>
    <n v="23.893082377373208"/>
    <n v="23.893082377373208"/>
    <n v="23.893082377373208"/>
    <n v="23.893082377373208"/>
    <n v="23.893082377373208"/>
    <n v="23.893082377373208"/>
    <n v="23.893082377373208"/>
    <n v="23.893082377373208"/>
    <n v="23.893082377373208"/>
    <n v="286.71698852847857"/>
  </r>
  <r>
    <s v="DE Florida"/>
    <x v="29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.82461537716411071"/>
    <n v="1.8496555015620231"/>
    <n v="3.1215354369897645"/>
    <n v="4.5012652463580967"/>
    <n v="6.0327035650662522"/>
    <n v="7.9716760583224602"/>
    <n v="9.274242613450399"/>
    <n v="10.494012825093609"/>
    <n v="11.330075284668627"/>
    <n v="12.230396151295544"/>
    <n v="12.947383249656863"/>
    <n v="80.577561309627754"/>
    <n v="13.657145639338394"/>
    <n v="14.551528824796785"/>
    <n v="15.64513358059676"/>
    <n v="16.930432905261412"/>
    <n v="18.314817263833501"/>
    <n v="19.925348844202308"/>
    <n v="21.778272596371679"/>
    <n v="23.034403331967983"/>
    <n v="24.18731733204956"/>
    <n v="25.052864406567227"/>
    <n v="25.9978608500153"/>
    <n v="26.747345853965808"/>
    <n v="245.82247142896674"/>
    <n v="27.475329665324544"/>
    <n v="28.400206632883247"/>
    <n v="29.558286252246841"/>
    <n v="30.79781472199701"/>
    <n v="32.150941700749705"/>
    <n v="33.579922902201012"/>
    <n v="35.129478229933518"/>
    <n v="36.435212655608069"/>
    <n v="37.632393518856716"/>
    <n v="38.668624351249967"/>
    <n v="39.649764719706937"/>
    <n v="40.464575233167004"/>
    <n v="409.94255058392457"/>
    <n v="41.271025580028137"/>
    <n v="42.261742410443169"/>
    <n v="43.502263052764519"/>
    <n v="44.830030701689282"/>
    <n v="46.279483676042702"/>
    <n v="47.810190760641653"/>
    <n v="49.47005536608868"/>
    <n v="50.868742020577109"/>
    <n v="52.151147434350108"/>
    <n v="53.261145154973207"/>
    <n v="54.312130648314763"/>
    <n v="55.184945647065142"/>
    <n v="581.20290245297838"/>
    <n v="56.048805336353269"/>
    <n v="57.11930657326014"/>
    <n v="58.459728822327207"/>
    <n v="59.894424253819409"/>
    <n v="61.46060457320862"/>
    <n v="63.114582558743443"/>
    <n v="64.90811937842642"/>
    <n v="66.419445064745631"/>
    <n v="67.805125149624132"/>
    <n v="69.004513205233394"/>
    <n v="70.140136660950802"/>
    <n v="71.083241196039523"/>
    <n v="765.45803277273194"/>
    <n v="72.016669227963462"/>
    <n v="72.016669227963462"/>
    <n v="72.016669227963462"/>
    <n v="72.016669227963462"/>
    <n v="72.016669227963462"/>
    <n v="72.016669227963462"/>
    <n v="72.016669227963462"/>
    <n v="72.016669227963462"/>
    <n v="72.016669227963462"/>
    <n v="72.016669227963462"/>
    <n v="72.016669227963462"/>
    <n v="72.016669227963462"/>
    <n v="864.20003073556154"/>
  </r>
  <r>
    <s v="DE Florida"/>
    <x v="29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.55570297809233915"/>
    <n v="1.2464708991939355"/>
    <n v="2.1035825750927808"/>
    <n v="3.0333735846487078"/>
    <n v="4.0653999790600732"/>
    <n v="5.3720610222328906"/>
    <n v="6.2498522130028178"/>
    <n v="7.0718474825180948"/>
    <n v="7.6352645755328181"/>
    <n v="8.2419849941403953"/>
    <n v="8.7251579701081674"/>
    <n v="54.300698273623013"/>
    <n v="9.2034622615468979"/>
    <n v="9.8061813151548769"/>
    <n v="10.543154498633418"/>
    <n v="11.409309414289421"/>
    <n v="12.342237094499126"/>
    <n v="13.427563927234861"/>
    <n v="14.676237279409845"/>
    <n v="15.522735671235571"/>
    <n v="16.299676971473026"/>
    <n v="16.88296355611412"/>
    <n v="17.519790557469261"/>
    <n v="18.02486366217315"/>
    <n v="165.65817620923357"/>
    <n v="18.515447252023613"/>
    <n v="19.138715868489275"/>
    <n v="19.919138246206245"/>
    <n v="20.754448478279834"/>
    <n v="21.666312012059553"/>
    <n v="22.629293216721742"/>
    <n v="23.673528546532275"/>
    <n v="24.553454544808478"/>
    <n v="25.360226998301105"/>
    <n v="26.05853626526185"/>
    <n v="26.719720424297545"/>
    <n v="27.268815968050173"/>
    <n v="276.25763782103172"/>
    <n v="27.812277649513753"/>
    <n v="28.479915324427342"/>
    <n v="29.315894175190156"/>
    <n v="30.210668220345156"/>
    <n v="31.187445220578923"/>
    <n v="32.218978841045711"/>
    <n v="33.337550880836098"/>
    <n v="34.280116785913258"/>
    <n v="35.144321513705485"/>
    <n v="35.892341810328212"/>
    <n v="36.600594148030517"/>
    <n v="37.188778539882719"/>
    <n v="391.66888310979732"/>
    <n v="37.770928006513138"/>
    <n v="38.492331877790079"/>
    <n v="39.395633776269669"/>
    <n v="40.362465763659372"/>
    <n v="41.417904567999045"/>
    <n v="42.532509652640762"/>
    <n v="43.741162534477262"/>
    <n v="44.759635155789894"/>
    <n v="45.693436017590926"/>
    <n v="46.501695883763411"/>
    <n v="47.26698519779967"/>
    <n v="47.902537254327591"/>
    <n v="515.83722568862083"/>
    <n v="48.53156837785437"/>
    <n v="48.53156837785437"/>
    <n v="48.53156837785437"/>
    <n v="48.53156837785437"/>
    <n v="48.53156837785437"/>
    <n v="48.53156837785437"/>
    <n v="48.53156837785437"/>
    <n v="48.53156837785437"/>
    <n v="48.53156837785437"/>
    <n v="48.53156837785437"/>
    <n v="48.53156837785437"/>
    <n v="48.53156837785437"/>
    <n v="582.37882053425233"/>
  </r>
  <r>
    <s v="DE Florida"/>
    <x v="29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2.6821887604684718E-2"/>
    <n v="6.0162899388195544E-2"/>
    <n v="0.10153275692349518"/>
    <n v="0.14641059803164805"/>
    <n v="0.19622299250719105"/>
    <n v="0.25929106487512055"/>
    <n v="0.30165905206863358"/>
    <n v="0.34133396042742559"/>
    <n v="0.36852818205149612"/>
    <n v="0.39781250752195574"/>
    <n v="0.42113361927758702"/>
    <n v="2.6209095206774329"/>
    <n v="0.44421973623497407"/>
    <n v="0.47331092946300257"/>
    <n v="0.50888211168481801"/>
    <n v="0.55068845556248225"/>
    <n v="0.59571769306591327"/>
    <n v="0.6481027179256309"/>
    <n v="0.70837192220806178"/>
    <n v="0.74922951271628335"/>
    <n v="0.78672981962833999"/>
    <n v="0.8148830738510735"/>
    <n v="0.84562054139643861"/>
    <n v="0.86999869767881477"/>
    <n v="7.9957552114158332"/>
    <n v="0.89367749449369405"/>
    <n v="0.92376054503943261"/>
    <n v="0.96142887168969415"/>
    <n v="1.0017464478823452"/>
    <n v="1.0457589908739471"/>
    <n v="1.0922388095093283"/>
    <n v="1.1426404876597105"/>
    <n v="1.1851115147310873"/>
    <n v="1.2240516696757655"/>
    <n v="1.2577566765051846"/>
    <n v="1.2896697809850863"/>
    <n v="1.3161727502679303"/>
    <n v="13.334014039313207"/>
    <n v="1.3424037922315872"/>
    <n v="1.3746283859140951"/>
    <n v="1.4149782340506438"/>
    <n v="1.458165925707658"/>
    <n v="1.5053116203466343"/>
    <n v="1.5551002303044097"/>
    <n v="1.6090898879304938"/>
    <n v="1.6545843296784495"/>
    <n v="1.6962965446387743"/>
    <n v="1.7324009333374149"/>
    <n v="1.766585858282067"/>
    <n v="1.7949755129555895"/>
    <n v="18.904521255377819"/>
    <n v="1.8230738823699313"/>
    <n v="1.8578935869887525"/>
    <n v="1.9014928890426852"/>
    <n v="1.9481585718277639"/>
    <n v="1.9991010034857739"/>
    <n v="2.0528991897155811"/>
    <n v="2.1112367423790293"/>
    <n v="2.1603949424503575"/>
    <n v="2.2054663254513374"/>
    <n v="2.244478272733458"/>
    <n v="2.281416178009064"/>
    <n v="2.3120921083156416"/>
    <n v="24.897703692769376"/>
    <n v="2.3424532954249906"/>
    <n v="2.3424532954249906"/>
    <n v="2.3424532954249906"/>
    <n v="2.3424532954249906"/>
    <n v="2.3424532954249906"/>
    <n v="2.3424532954249906"/>
    <n v="2.3424532954249906"/>
    <n v="2.3424532954249906"/>
    <n v="2.3424532954249906"/>
    <n v="2.3424532954249906"/>
    <n v="2.3424532954249906"/>
    <n v="2.3424532954249906"/>
    <n v="28.109439545099892"/>
  </r>
  <r>
    <s v="DE Florida"/>
    <x v="29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.15185527659946377"/>
    <n v="0.34061934276484107"/>
    <n v="0.57483966504395123"/>
    <n v="0.82892084960141077"/>
    <n v="1.1109395893952505"/>
    <n v="1.4680069112475023"/>
    <n v="1.7078782621776931"/>
    <n v="1.9325024300095801"/>
    <n v="2.0864657195250085"/>
    <n v="2.252262378204938"/>
    <n v="2.3842975999034985"/>
    <n v="14.838588024473136"/>
    <n v="2.5150023708667195"/>
    <n v="2.6797055886029368"/>
    <n v="2.8810960274443946"/>
    <n v="3.1177875685738918"/>
    <n v="3.3727259016594489"/>
    <n v="3.6693098914586155"/>
    <n v="4.0105310919061035"/>
    <n v="4.2418511540604902"/>
    <n v="4.4541635596087303"/>
    <n v="4.6135565251665129"/>
    <n v="4.7875803189003001"/>
    <n v="4.9256001227189774"/>
    <n v="45.268910120967121"/>
    <n v="5.0596604205198661"/>
    <n v="5.2299791553124493"/>
    <n v="5.4432428244031863"/>
    <n v="5.6715055318900989"/>
    <n v="5.9206877292186775"/>
    <n v="6.1838386982778406"/>
    <n v="6.4691937370211479"/>
    <n v="6.7096484603591415"/>
    <n v="6.9301127351746574"/>
    <n v="7.1209376021752302"/>
    <n v="7.3016174029173913"/>
    <n v="7.4516670858655232"/>
    <n v="75.492091383135218"/>
    <n v="7.6001772202599245"/>
    <n v="7.7826205538196351"/>
    <n v="8.011065972718928"/>
    <n v="8.2555781770398031"/>
    <n v="8.5224990815411399"/>
    <n v="8.80438316248555"/>
    <n v="9.1100519697356166"/>
    <n v="9.3676241114579373"/>
    <n v="9.603782730632453"/>
    <n v="9.8081919807602862"/>
    <n v="10.001733960710103"/>
    <n v="10.162465335270706"/>
    <n v="107.03017425643208"/>
    <n v="10.321547564019719"/>
    <n v="10.518683423879157"/>
    <n v="10.765526008954604"/>
    <n v="11.029729269794204"/>
    <n v="11.318145848227903"/>
    <n v="11.622730617610427"/>
    <n v="11.953015544846362"/>
    <n v="12.231330485949147"/>
    <n v="12.486507430734299"/>
    <n v="12.707378166326206"/>
    <n v="12.916506468752328"/>
    <n v="13.090181862158925"/>
    <n v="140.9612826912533"/>
    <n v="13.262075299874059"/>
    <n v="13.262075299874059"/>
    <n v="13.262075299874059"/>
    <n v="13.262075299874059"/>
    <n v="13.262075299874059"/>
    <n v="13.262075299874059"/>
    <n v="13.262075299874059"/>
    <n v="13.262075299874059"/>
    <n v="13.262075299874059"/>
    <n v="13.262075299874059"/>
    <n v="13.262075299874059"/>
    <n v="13.262075299874059"/>
    <n v="159.1449035984887"/>
  </r>
  <r>
    <s v="DE Florida"/>
    <x v="29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.32153704474898887"/>
    <n v="0.72122444020056264"/>
    <n v="1.2171605178412577"/>
    <n v="1.7551498129015304"/>
    <n v="2.352293844954648"/>
    <n v="3.1083450933260499"/>
    <n v="3.6162466099883543"/>
    <n v="4.0918638734856767"/>
    <n v="4.4178644064878902"/>
    <n v="4.7689208126594869"/>
    <n v="5.0484910451757425"/>
    <n v="31.419097501770189"/>
    <n v="5.3252441928517182"/>
    <n v="5.6739853566588607"/>
    <n v="6.1004077240329107"/>
    <n v="6.601576339020184"/>
    <n v="7.1413805529348231"/>
    <n v="7.7693649189402185"/>
    <n v="8.4918637273746089"/>
    <n v="8.981658819398012"/>
    <n v="9.4312072642873552"/>
    <n v="9.7687045462185385"/>
    <n v="10.137181016751448"/>
    <n v="10.429422951509805"/>
    <n v="95.851997409978495"/>
    <n v="10.713281062589886"/>
    <n v="11.073912473476186"/>
    <n v="11.525475115534579"/>
    <n v="12.008796591319264"/>
    <n v="12.536412813338471"/>
    <n v="13.093606391387734"/>
    <n v="13.697814673881357"/>
    <n v="14.206951418216963"/>
    <n v="14.673760560344331"/>
    <n v="15.077811477599056"/>
    <n v="15.460381319605297"/>
    <n v="15.778095216027356"/>
    <n v="159.8462991133205"/>
    <n v="16.092549285703193"/>
    <n v="16.478853216791951"/>
    <n v="16.962561564135495"/>
    <n v="17.480289583490162"/>
    <n v="18.045465590126138"/>
    <n v="18.642324496700152"/>
    <n v="19.289544976330703"/>
    <n v="19.834925993794506"/>
    <n v="20.334966204459423"/>
    <n v="20.767780576651557"/>
    <n v="21.177584685283708"/>
    <n v="21.517915902821674"/>
    <n v="226.62476207628865"/>
    <n v="21.854755233330796"/>
    <n v="22.272168992092983"/>
    <n v="22.794831339432456"/>
    <n v="23.35425303096498"/>
    <n v="23.964943791028521"/>
    <n v="24.609868938286489"/>
    <n v="25.309211376736553"/>
    <n v="25.898513017585785"/>
    <n v="26.438822465842279"/>
    <n v="26.906492244489982"/>
    <n v="27.349298697062771"/>
    <n v="27.717037467766595"/>
    <n v="298.47019659462018"/>
    <n v="28.081003140954564"/>
    <n v="28.081003140954564"/>
    <n v="28.081003140954564"/>
    <n v="28.081003140954564"/>
    <n v="28.081003140954564"/>
    <n v="28.081003140954564"/>
    <n v="28.081003140954564"/>
    <n v="28.081003140954564"/>
    <n v="28.081003140954564"/>
    <n v="28.081003140954564"/>
    <n v="28.081003140954564"/>
    <n v="28.081003140954564"/>
    <n v="336.97203769145489"/>
  </r>
  <r>
    <s v="DE Florida"/>
    <x v="29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.58198816335551473"/>
    <n v="1.3054299471064437"/>
    <n v="2.2030836752893581"/>
    <n v="3.1768545264255978"/>
    <n v="4.2576965760395167"/>
    <n v="5.6261637079863718"/>
    <n v="6.5454751082591818"/>
    <n v="7.4063513965856878"/>
    <n v="7.9964185585296281"/>
    <n v="8.6318373272176725"/>
    <n v="9.1378647626505902"/>
    <n v="56.869163749445562"/>
    <n v="9.6387932209703386"/>
    <n v="10.270021356966389"/>
    <n v="11.041853948123874"/>
    <n v="11.948978668373663"/>
    <n v="12.926034557137575"/>
    <n v="14.062698197474173"/>
    <n v="15.370434775309358"/>
    <n v="16.256973202785971"/>
    <n v="17.070664433868604"/>
    <n v="17.681540929925049"/>
    <n v="18.348490346259283"/>
    <n v="18.87745380363712"/>
    <n v="173.49393744083139"/>
    <n v="19.391242380782341"/>
    <n v="20.043992090023071"/>
    <n v="20.861329056271202"/>
    <n v="21.736150115293487"/>
    <n v="22.691145507035195"/>
    <n v="23.699676475451383"/>
    <n v="24.793304952652722"/>
    <n v="25.714852138495665"/>
    <n v="26.55978555970179"/>
    <n v="27.291125400866164"/>
    <n v="27.983584087479507"/>
    <n v="28.558652279685933"/>
    <n v="289.3248400437385"/>
    <n v="29.127820123512997"/>
    <n v="29.827037582350041"/>
    <n v="30.702558886248216"/>
    <n v="31.639656443194212"/>
    <n v="32.662635759096844"/>
    <n v="33.742961726173405"/>
    <n v="34.914443097846501"/>
    <n v="35.901593107048413"/>
    <n v="36.806675394023983"/>
    <n v="37.590077635413039"/>
    <n v="38.331830862337661"/>
    <n v="38.947836835714973"/>
    <n v="410.19512745296026"/>
    <n v="39.557522427189951"/>
    <n v="40.313049265507985"/>
    <n v="41.259078049907131"/>
    <n v="42.271641946084053"/>
    <n v="43.377003830917644"/>
    <n v="44.544330607362518"/>
    <n v="45.810153715327743"/>
    <n v="46.87680088778022"/>
    <n v="47.854771260307309"/>
    <n v="48.701262449975786"/>
    <n v="49.502750546801423"/>
    <n v="50.168364712421464"/>
    <n v="540.23672969958329"/>
    <n v="50.827149499811931"/>
    <n v="50.827149499811931"/>
    <n v="50.827149499811931"/>
    <n v="50.827149499811931"/>
    <n v="50.827149499811931"/>
    <n v="50.827149499811931"/>
    <n v="50.827149499811931"/>
    <n v="50.827149499811931"/>
    <n v="50.827149499811931"/>
    <n v="50.827149499811931"/>
    <n v="50.827149499811931"/>
    <n v="50.827149499811931"/>
    <n v="609.9257939977432"/>
  </r>
  <r>
    <s v="DE Florida"/>
    <x v="29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6182192601555E-2"/>
    <n v="8.16182192601555E-2"/>
    <n v="8.16182192601555E-2"/>
    <n v="8.16182192601555E-2"/>
    <n v="8.16182192601555E-2"/>
    <n v="8.16182192601555E-2"/>
    <n v="8.16182192601555E-2"/>
    <n v="8.16182192601555E-2"/>
    <n v="8.16182192601555E-2"/>
    <n v="8.16182192601555E-2"/>
    <n v="8.16182192601555E-2"/>
    <n v="8.16182192601555E-2"/>
    <n v="0.97941863112186622"/>
    <n v="0.16722337147299463"/>
    <n v="0.16722337147299463"/>
    <n v="0.16722337147299463"/>
    <n v="0.16722337147299463"/>
    <n v="0.16722337147299463"/>
    <n v="0.16722337147299463"/>
    <n v="0.16722337147299463"/>
    <n v="0.16722337147299463"/>
    <n v="0.16722337147299463"/>
    <n v="0.16722337147299463"/>
    <n v="0.16722337147299463"/>
    <n v="0.16722337147299463"/>
    <n v="2.0066804576759361"/>
    <n v="0.25335653587299445"/>
    <n v="0.25335653587299445"/>
    <n v="0.25335653587299445"/>
    <n v="0.25335653587299445"/>
    <n v="0.25335653587299445"/>
    <n v="0.25335653587299445"/>
    <n v="0.25335653587299445"/>
    <n v="0.25335653587299445"/>
    <n v="0.25335653587299445"/>
    <n v="0.25335653587299445"/>
    <n v="0.25335653587299445"/>
    <n v="0.25335653587299445"/>
    <n v="3.0402784304759343"/>
    <n v="0.34164302938299429"/>
    <n v="0.34164302938299429"/>
    <n v="0.34164302938299429"/>
    <n v="0.34164302938299429"/>
    <n v="0.34164302938299429"/>
    <n v="0.34164302938299429"/>
    <n v="0.34164302938299429"/>
    <n v="0.34164302938299429"/>
    <n v="0.34164302938299429"/>
    <n v="0.34164302938299429"/>
    <n v="0.34164302938299429"/>
    <n v="0.34164302938299429"/>
    <n v="4.099716352595931"/>
    <n v="0.43257811779492139"/>
    <n v="0.43257811779492139"/>
    <n v="0.43257811779492139"/>
    <n v="0.43257811779492139"/>
    <n v="0.43257811779492139"/>
    <n v="0.43257811779492139"/>
    <n v="0.43257811779492139"/>
    <n v="0.43257811779492139"/>
    <n v="0.43257811779492139"/>
    <n v="0.43257811779492139"/>
    <n v="0.43257811779492139"/>
    <n v="0.43257811779492139"/>
    <n v="5.1909374135390571"/>
  </r>
  <r>
    <s v="DE Florida"/>
    <x v="29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60072838906868"/>
    <n v="0.2460072838906868"/>
    <n v="0.2460072838906868"/>
    <n v="0.2460072838906868"/>
    <n v="0.2460072838906868"/>
    <n v="0.2460072838906868"/>
    <n v="0.2460072838906868"/>
    <n v="0.2460072838906868"/>
    <n v="0.2460072838906868"/>
    <n v="0.2460072838906868"/>
    <n v="0.2460072838906868"/>
    <n v="0.2460072838906868"/>
    <n v="2.952087406688241"/>
    <n v="0.50403167077179356"/>
    <n v="0.50403167077179356"/>
    <n v="0.50403167077179356"/>
    <n v="0.50403167077179356"/>
    <n v="0.50403167077179356"/>
    <n v="0.50403167077179356"/>
    <n v="0.50403167077179356"/>
    <n v="0.50403167077179356"/>
    <n v="0.50403167077179356"/>
    <n v="0.50403167077179356"/>
    <n v="0.50403167077179356"/>
    <n v="0.50403167077179356"/>
    <n v="6.048380049261521"/>
    <n v="0.76364755089058756"/>
    <n v="0.76364755089058756"/>
    <n v="0.76364755089058756"/>
    <n v="0.76364755089058756"/>
    <n v="0.76364755089058756"/>
    <n v="0.76364755089058756"/>
    <n v="0.76364755089058756"/>
    <n v="0.76364755089058756"/>
    <n v="0.76364755089058756"/>
    <n v="0.76364755089058756"/>
    <n v="0.76364755089058756"/>
    <n v="0.76364755089058756"/>
    <n v="9.1637706106870489"/>
    <n v="1.0297538280123513"/>
    <n v="1.0297538280123513"/>
    <n v="1.0297538280123513"/>
    <n v="1.0297538280123513"/>
    <n v="1.0297538280123513"/>
    <n v="1.0297538280123513"/>
    <n v="1.0297538280123513"/>
    <n v="1.0297538280123513"/>
    <n v="1.0297538280123513"/>
    <n v="1.0297538280123513"/>
    <n v="1.0297538280123513"/>
    <n v="1.0297538280123513"/>
    <n v="12.357045936148216"/>
    <n v="1.3038432937390143"/>
    <n v="1.3038432937390143"/>
    <n v="1.3038432937390143"/>
    <n v="1.3038432937390143"/>
    <n v="1.3038432937390143"/>
    <n v="1.3038432937390143"/>
    <n v="1.3038432937390143"/>
    <n v="1.3038432937390143"/>
    <n v="1.3038432937390143"/>
    <n v="1.3038432937390143"/>
    <n v="1.3038432937390143"/>
    <n v="1.3038432937390143"/>
    <n v="15.646119524868171"/>
  </r>
  <r>
    <s v="DE Florida"/>
    <x v="29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578272013384429"/>
    <n v="0.16578272013384429"/>
    <n v="0.16578272013384429"/>
    <n v="0.16578272013384429"/>
    <n v="0.16578272013384429"/>
    <n v="0.16578272013384429"/>
    <n v="0.16578272013384429"/>
    <n v="0.16578272013384429"/>
    <n v="0.16578272013384429"/>
    <n v="0.16578272013384429"/>
    <n v="0.16578272013384429"/>
    <n v="0.16578272013384429"/>
    <n v="1.9893926416061312"/>
    <n v="0.33966368837795852"/>
    <n v="0.33966368837795852"/>
    <n v="0.33966368837795852"/>
    <n v="0.33966368837795852"/>
    <n v="0.33966368837795852"/>
    <n v="0.33966368837795852"/>
    <n v="0.33966368837795852"/>
    <n v="0.33966368837795852"/>
    <n v="0.33966368837795852"/>
    <n v="0.33966368837795852"/>
    <n v="0.33966368837795852"/>
    <n v="0.33966368837795852"/>
    <n v="4.0759642605355024"/>
    <n v="0.51461715363860661"/>
    <n v="0.51461715363860661"/>
    <n v="0.51461715363860661"/>
    <n v="0.51461715363860661"/>
    <n v="0.51461715363860661"/>
    <n v="0.51461715363860661"/>
    <n v="0.51461715363860661"/>
    <n v="0.51461715363860661"/>
    <n v="0.51461715363860661"/>
    <n v="0.51461715363860661"/>
    <n v="0.51461715363860661"/>
    <n v="0.51461715363860661"/>
    <n v="6.175405843663281"/>
    <n v="0.69394445553077089"/>
    <n v="0.69394445553077089"/>
    <n v="0.69394445553077089"/>
    <n v="0.69394445553077089"/>
    <n v="0.69394445553077089"/>
    <n v="0.69394445553077089"/>
    <n v="0.69394445553077089"/>
    <n v="0.69394445553077089"/>
    <n v="0.69394445553077089"/>
    <n v="0.69394445553077089"/>
    <n v="0.69394445553077089"/>
    <n v="0.69394445553077089"/>
    <n v="8.3273334663692484"/>
    <n v="0.87865157667596916"/>
    <n v="0.87865157667596916"/>
    <n v="0.87865157667596916"/>
    <n v="0.87865157667596916"/>
    <n v="0.87865157667596916"/>
    <n v="0.87865157667596916"/>
    <n v="0.87865157667596916"/>
    <n v="0.87865157667596916"/>
    <n v="0.87865157667596916"/>
    <n v="0.87865157667596916"/>
    <n v="0.87865157667596916"/>
    <n v="0.87865157667596916"/>
    <n v="10.543818920111628"/>
  </r>
  <r>
    <s v="DE Florida"/>
    <x v="29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0017665219170309E-3"/>
    <n v="8.0017665219170309E-3"/>
    <n v="8.0017665219170309E-3"/>
    <n v="8.0017665219170309E-3"/>
    <n v="8.0017665219170309E-3"/>
    <n v="8.0017665219170309E-3"/>
    <n v="8.0017665219170309E-3"/>
    <n v="8.0017665219170309E-3"/>
    <n v="8.0017665219170309E-3"/>
    <n v="8.0017665219170309E-3"/>
    <n v="8.0017665219170309E-3"/>
    <n v="8.0017665219170309E-3"/>
    <n v="9.602119826300437E-2"/>
    <n v="1.6394407862166272E-2"/>
    <n v="1.6394407862166272E-2"/>
    <n v="1.6394407862166272E-2"/>
    <n v="1.6394407862166272E-2"/>
    <n v="1.6394407862166272E-2"/>
    <n v="1.6394407862166272E-2"/>
    <n v="1.6394407862166272E-2"/>
    <n v="1.6394407862166272E-2"/>
    <n v="1.6394407862166272E-2"/>
    <n v="1.6394407862166272E-2"/>
    <n v="1.6394407862166272E-2"/>
    <n v="1.6394407862166272E-2"/>
    <n v="0.19673289434599531"/>
    <n v="2.4838814975801468E-2"/>
    <n v="2.4838814975801468E-2"/>
    <n v="2.4838814975801468E-2"/>
    <n v="2.4838814975801468E-2"/>
    <n v="2.4838814975801468E-2"/>
    <n v="2.4838814975801468E-2"/>
    <n v="2.4838814975801468E-2"/>
    <n v="2.4838814975801468E-2"/>
    <n v="2.4838814975801468E-2"/>
    <n v="2.4838814975801468E-2"/>
    <n v="2.4838814975801468E-2"/>
    <n v="2.4838814975801468E-2"/>
    <n v="0.29806577970961767"/>
    <n v="3.3494332267277556E-2"/>
    <n v="3.3494332267277556E-2"/>
    <n v="3.3494332267277556E-2"/>
    <n v="3.3494332267277556E-2"/>
    <n v="3.3494332267277556E-2"/>
    <n v="3.3494332267277556E-2"/>
    <n v="3.3494332267277556E-2"/>
    <n v="3.3494332267277556E-2"/>
    <n v="3.3494332267277556E-2"/>
    <n v="3.3494332267277556E-2"/>
    <n v="3.3494332267277556E-2"/>
    <n v="3.3494332267277556E-2"/>
    <n v="0.40193198720733064"/>
    <n v="4.2409515086971154E-2"/>
    <n v="4.2409515086971154E-2"/>
    <n v="4.2409515086971154E-2"/>
    <n v="4.2409515086971154E-2"/>
    <n v="4.2409515086971154E-2"/>
    <n v="4.2409515086971154E-2"/>
    <n v="4.2409515086971154E-2"/>
    <n v="4.2409515086971154E-2"/>
    <n v="4.2409515086971154E-2"/>
    <n v="4.2409515086971154E-2"/>
    <n v="4.2409515086971154E-2"/>
    <n v="4.2409515086971154E-2"/>
    <n v="0.50891418104365382"/>
  </r>
  <r>
    <s v="DE Florida"/>
    <x v="29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302943863570908E-2"/>
    <n v="4.5302943863570908E-2"/>
    <n v="4.5302943863570908E-2"/>
    <n v="4.5302943863570908E-2"/>
    <n v="4.5302943863570908E-2"/>
    <n v="4.5302943863570908E-2"/>
    <n v="4.5302943863570908E-2"/>
    <n v="4.5302943863570908E-2"/>
    <n v="4.5302943863570908E-2"/>
    <n v="4.5302943863570908E-2"/>
    <n v="4.5302943863570908E-2"/>
    <n v="4.5302943863570908E-2"/>
    <n v="0.54363532636285095"/>
    <n v="9.2818871560659752E-2"/>
    <n v="9.2818871560659752E-2"/>
    <n v="9.2818871560659752E-2"/>
    <n v="9.2818871560659752E-2"/>
    <n v="9.2818871560659752E-2"/>
    <n v="9.2818871560659752E-2"/>
    <n v="9.2818871560659752E-2"/>
    <n v="9.2818871560659752E-2"/>
    <n v="9.2818871560659752E-2"/>
    <n v="9.2818871560659752E-2"/>
    <n v="9.2818871560659752E-2"/>
    <n v="9.2818871560659752E-2"/>
    <n v="1.1138264587279167"/>
    <n v="0.14062787728237419"/>
    <n v="0.14062787728237419"/>
    <n v="0.14062787728237419"/>
    <n v="0.14062787728237419"/>
    <n v="0.14062787728237419"/>
    <n v="0.14062787728237419"/>
    <n v="0.14062787728237419"/>
    <n v="0.14062787728237419"/>
    <n v="0.14062787728237419"/>
    <n v="0.14062787728237419"/>
    <n v="0.14062787728237419"/>
    <n v="0.14062787728237419"/>
    <n v="1.6875345273884899"/>
    <n v="0.18963210814713147"/>
    <n v="0.18963210814713147"/>
    <n v="0.18963210814713147"/>
    <n v="0.18963210814713147"/>
    <n v="0.18963210814713147"/>
    <n v="0.18963210814713147"/>
    <n v="0.18963210814713147"/>
    <n v="0.18963210814713147"/>
    <n v="0.18963210814713147"/>
    <n v="0.18963210814713147"/>
    <n v="0.18963210814713147"/>
    <n v="0.18963210814713147"/>
    <n v="2.2755852977655775"/>
    <n v="0.24010646599146537"/>
    <n v="0.24010646599146537"/>
    <n v="0.24010646599146537"/>
    <n v="0.24010646599146537"/>
    <n v="0.24010646599146537"/>
    <n v="0.24010646599146537"/>
    <n v="0.24010646599146537"/>
    <n v="0.24010646599146537"/>
    <n v="0.24010646599146537"/>
    <n v="0.24010646599146537"/>
    <n v="0.24010646599146537"/>
    <n v="0.24010646599146537"/>
    <n v="2.8812775918975846"/>
  </r>
  <r>
    <s v="DE Florida"/>
    <x v="29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924060161195354E-2"/>
    <n v="9.5924060161195354E-2"/>
    <n v="9.5924060161195354E-2"/>
    <n v="9.5924060161195354E-2"/>
    <n v="9.5924060161195354E-2"/>
    <n v="9.5924060161195354E-2"/>
    <n v="9.5924060161195354E-2"/>
    <n v="9.5924060161195354E-2"/>
    <n v="9.5924060161195354E-2"/>
    <n v="9.5924060161195354E-2"/>
    <n v="9.5924060161195354E-2"/>
    <n v="9.5924060161195354E-2"/>
    <n v="1.1510887219343442"/>
    <n v="0.19653387308542089"/>
    <n v="0.19653387308542089"/>
    <n v="0.19653387308542089"/>
    <n v="0.19653387308542089"/>
    <n v="0.19653387308542089"/>
    <n v="0.19653387308542089"/>
    <n v="0.19653387308542089"/>
    <n v="0.19653387308542089"/>
    <n v="0.19653387308542089"/>
    <n v="0.19653387308542089"/>
    <n v="0.19653387308542089"/>
    <n v="0.19653387308542089"/>
    <n v="2.3584064770250506"/>
    <n v="0.29776424687542086"/>
    <n v="0.29776424687542086"/>
    <n v="0.29776424687542086"/>
    <n v="0.29776424687542086"/>
    <n v="0.29776424687542086"/>
    <n v="0.29776424687542086"/>
    <n v="0.29776424687542086"/>
    <n v="0.29776424687542086"/>
    <n v="0.29776424687542086"/>
    <n v="0.29776424687542086"/>
    <n v="0.29776424687542086"/>
    <n v="0.29776424687542086"/>
    <n v="3.5731709625050505"/>
    <n v="0.40152538001017085"/>
    <n v="0.40152538001017085"/>
    <n v="0.40152538001017085"/>
    <n v="0.40152538001017085"/>
    <n v="0.40152538001017085"/>
    <n v="0.40152538001017085"/>
    <n v="0.40152538001017085"/>
    <n v="0.40152538001017085"/>
    <n v="0.40152538001017085"/>
    <n v="0.40152538001017085"/>
    <n v="0.40152538001017085"/>
    <n v="0.40152538001017085"/>
    <n v="4.8183045601220513"/>
    <n v="0.50839934725252722"/>
    <n v="0.50839934725252722"/>
    <n v="0.50839934725252722"/>
    <n v="0.50839934725252722"/>
    <n v="0.50839934725252722"/>
    <n v="0.50839934725252722"/>
    <n v="0.50839934725252722"/>
    <n v="0.50839934725252722"/>
    <n v="0.50839934725252722"/>
    <n v="0.50839934725252722"/>
    <n v="0.50839934725252722"/>
    <n v="0.50839934725252722"/>
    <n v="6.1007921670303249"/>
  </r>
  <r>
    <s v="DE Florida"/>
    <x v="29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362437239043371"/>
    <n v="0.17362437239043371"/>
    <n v="0.17362437239043371"/>
    <n v="0.17362437239043371"/>
    <n v="0.17362437239043371"/>
    <n v="0.17362437239043371"/>
    <n v="0.17362437239043371"/>
    <n v="0.17362437239043371"/>
    <n v="0.17362437239043371"/>
    <n v="0.17362437239043371"/>
    <n v="0.17362437239043371"/>
    <n v="0.17362437239043371"/>
    <n v="2.083492468685205"/>
    <n v="0.35573004635724681"/>
    <n v="0.35573004635724681"/>
    <n v="0.35573004635724681"/>
    <n v="0.35573004635724681"/>
    <n v="0.35573004635724681"/>
    <n v="0.35573004635724681"/>
    <n v="0.35573004635724681"/>
    <n v="0.35573004635724681"/>
    <n v="0.35573004635724681"/>
    <n v="0.35573004635724681"/>
    <n v="0.35573004635724681"/>
    <n v="0.35573004635724681"/>
    <n v="4.2687605562869617"/>
    <n v="0.53895894728785909"/>
    <n v="0.53895894728785909"/>
    <n v="0.53895894728785909"/>
    <n v="0.53895894728785909"/>
    <n v="0.53895894728785909"/>
    <n v="0.53895894728785909"/>
    <n v="0.53895894728785909"/>
    <n v="0.53895894728785909"/>
    <n v="0.53895894728785909"/>
    <n v="0.53895894728785909"/>
    <n v="0.53895894728785909"/>
    <n v="0.53895894728785909"/>
    <n v="6.4675073674543073"/>
    <n v="0.72676857074173673"/>
    <n v="0.72676857074173673"/>
    <n v="0.72676857074173673"/>
    <n v="0.72676857074173673"/>
    <n v="0.72676857074173673"/>
    <n v="0.72676857074173673"/>
    <n v="0.72676857074173673"/>
    <n v="0.72676857074173673"/>
    <n v="0.72676857074173673"/>
    <n v="0.72676857074173673"/>
    <n v="0.72676857074173673"/>
    <n v="0.72676857074173673"/>
    <n v="8.7212228489008385"/>
    <n v="0.92021248310478343"/>
    <n v="0.92021248310478343"/>
    <n v="0.92021248310478343"/>
    <n v="0.92021248310478343"/>
    <n v="0.92021248310478343"/>
    <n v="0.92021248310478343"/>
    <n v="0.92021248310478343"/>
    <n v="0.92021248310478343"/>
    <n v="0.92021248310478343"/>
    <n v="0.92021248310478343"/>
    <n v="0.92021248310478343"/>
    <n v="0.92021248310478343"/>
    <n v="11.042549797257402"/>
  </r>
  <r>
    <s v="DE Florida"/>
    <x v="29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28.448846158219759"/>
    <n v="35.878668975037719"/>
    <n v="37.110716079906332"/>
    <n v="37.211515681639021"/>
    <n v="37.211515681639021"/>
    <n v="37.211515681639021"/>
    <n v="37.211515681639021"/>
    <n v="37.211515681639021"/>
    <n v="37.211515681639021"/>
    <n v="37.211515681639021"/>
    <n v="37.211515681639021"/>
    <n v="399.13035666627593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446.53818817966823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446.53818817966823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446.53818817966823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446.53818817966823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37.211515681639021"/>
    <n v="446.53818817966823"/>
  </r>
  <r>
    <s v="DE Florida"/>
    <x v="29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-0.56845295381169314"/>
    <n v="-0.84568611853501541"/>
    <n v="-6.8686732634495581E-2"/>
    <n v="1.5483477098746494"/>
    <n v="3.5869494734021461"/>
    <n v="5.7088039309483474"/>
    <n v="7.9899284450739332"/>
    <n v="10.387305812339671"/>
    <n v="12.72009445184761"/>
    <n v="14.974429624352785"/>
    <n v="16.152194802815327"/>
    <n v="71.585228445673266"/>
    <n v="17.513085164741067"/>
    <n v="17.450143202138932"/>
    <n v="17.389112038232252"/>
    <n v="18.713892483852749"/>
    <n v="20.107390997990308"/>
    <n v="21.532732334358311"/>
    <n v="22.968944317586413"/>
    <n v="24.475566080056044"/>
    <n v="25.979048872786628"/>
    <n v="27.417012856346787"/>
    <n v="28.804122018091952"/>
    <n v="29.193708578890071"/>
    <n v="271.54475894507152"/>
    <n v="29.538551779027159"/>
    <n v="29.677838935808136"/>
    <n v="29.808647754497407"/>
    <n v="31.324573448222075"/>
    <n v="32.844205151231712"/>
    <n v="34.373157028928745"/>
    <n v="35.911511246686672"/>
    <n v="37.450161156734048"/>
    <n v="38.990952820140564"/>
    <n v="40.515601179683841"/>
    <n v="42.013648635968792"/>
    <n v="42.505985515003452"/>
    <n v="424.95483465193263"/>
    <n v="43.034313426449103"/>
    <n v="43.168563063763258"/>
    <n v="43.294640994222718"/>
    <n v="44.755741064617354"/>
    <n v="46.220413111164611"/>
    <n v="47.694068254936376"/>
    <n v="49.17678568967775"/>
    <n v="50.659788122573531"/>
    <n v="52.144854849251494"/>
    <n v="53.614362117765637"/>
    <n v="55.058230542776961"/>
    <n v="55.532761353616344"/>
    <n v="584.35452259081512"/>
    <n v="56.041981528706231"/>
    <n v="56.170219893880358"/>
    <n v="56.29065245526467"/>
    <n v="57.686329107595135"/>
    <n v="59.085417794337154"/>
    <n v="60.493087343756471"/>
    <n v="61.909413403553962"/>
    <n v="63.326011700194172"/>
    <n v="64.744581858100929"/>
    <n v="66.148289260935528"/>
    <n v="67.527505846204193"/>
    <n v="67.980788675299593"/>
    <n v="737.40427886782834"/>
    <n v="68.467207587637148"/>
    <n v="68.467207587637148"/>
    <n v="68.467207587637148"/>
    <n v="68.467207587637148"/>
    <n v="68.467207587637148"/>
    <n v="68.467207587637148"/>
    <n v="68.467207587637148"/>
    <n v="68.467207587637148"/>
    <n v="68.467207587637148"/>
    <n v="68.467207587637148"/>
    <n v="68.467207587637148"/>
    <n v="68.467207587637148"/>
    <n v="821.606491051646"/>
  </r>
  <r>
    <s v="DE Florida"/>
    <x v="29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-0.35378423173943352"/>
    <n v="-0.52632396706258355"/>
    <n v="-4.2748098629522752E-2"/>
    <n v="0.96363472356056046"/>
    <n v="2.2323855566702182"/>
    <n v="3.5529498075766321"/>
    <n v="4.9726378896254504"/>
    <n v="6.464677475980694"/>
    <n v="7.916519411368343"/>
    <n v="9.3195347915155686"/>
    <n v="10.052532563869224"/>
    <n v="44.552015922735151"/>
    <n v="10.899500721826911"/>
    <n v="10.860327956984976"/>
    <n v="10.822344403042463"/>
    <n v="11.646839075881356"/>
    <n v="12.514101349651696"/>
    <n v="13.401181425974874"/>
    <n v="14.295026993482715"/>
    <n v="15.23269302051826"/>
    <n v="16.168405468123641"/>
    <n v="17.063341416264262"/>
    <n v="17.926627191870079"/>
    <n v="18.169091552700241"/>
    <n v="168.99948057632147"/>
    <n v="18.383709289863905"/>
    <n v="18.470396498405091"/>
    <n v="18.551807100838264"/>
    <n v="19.495263552831844"/>
    <n v="20.441026488834183"/>
    <n v="21.39258995911003"/>
    <n v="22.35000510036884"/>
    <n v="23.307604269643942"/>
    <n v="24.26653638751516"/>
    <n v="25.215421506216629"/>
    <n v="26.147751200129257"/>
    <n v="26.454163583666567"/>
    <n v="264.47627493742368"/>
    <n v="26.782975463355051"/>
    <n v="26.866527504874082"/>
    <n v="26.944993776300429"/>
    <n v="27.854328774795714"/>
    <n v="28.765886840002985"/>
    <n v="29.68303565485612"/>
    <n v="30.605824506632253"/>
    <n v="31.528790730787971"/>
    <n v="32.45304169554521"/>
    <n v="33.367609025243716"/>
    <n v="34.266219680796176"/>
    <n v="34.56155022173855"/>
    <n v="363.68078387492824"/>
    <n v="34.878470148396318"/>
    <n v="34.958280995008046"/>
    <n v="35.033233796150263"/>
    <n v="35.901851663100366"/>
    <n v="36.772593054899566"/>
    <n v="37.648674860341785"/>
    <n v="38.530144159776519"/>
    <n v="39.411782889419328"/>
    <n v="40.294648833062176"/>
    <n v="41.168264744051541"/>
    <n v="42.026638470055957"/>
    <n v="42.308745047877196"/>
    <n v="458.9333286621391"/>
    <n v="42.611474306386555"/>
    <n v="42.611474306386555"/>
    <n v="42.611474306386555"/>
    <n v="42.611474306386555"/>
    <n v="42.611474306386555"/>
    <n v="42.611474306386555"/>
    <n v="42.611474306386555"/>
    <n v="42.611474306386555"/>
    <n v="42.611474306386555"/>
    <n v="42.611474306386555"/>
    <n v="42.611474306386555"/>
    <n v="42.611474306386555"/>
    <n v="511.33769167663854"/>
  </r>
  <r>
    <s v="DE Florida"/>
    <x v="29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-0.21403437856594076"/>
    <n v="-0.31841844013435266"/>
    <n v="-2.586198565170824E-2"/>
    <n v="0.58298516643261034"/>
    <n v="1.3505611965583675"/>
    <n v="2.1494836002208455"/>
    <n v="3.0083744979434699"/>
    <n v="3.9110370165390727"/>
    <n v="4.7893805336846729"/>
    <n v="5.6381846862378557"/>
    <n v="6.0816378099810393"/>
    <n v="26.953329703245931"/>
    <n v="6.5940413799827917"/>
    <n v="6.5703424199176972"/>
    <n v="6.5473629153653308"/>
    <n v="7.0461703496717121"/>
    <n v="7.5708515682423414"/>
    <n v="8.1075222727012584"/>
    <n v="8.6482860021496837"/>
    <n v="9.2155604801901845"/>
    <n v="9.7816530707359881"/>
    <n v="10.323076464805387"/>
    <n v="10.845351959103544"/>
    <n v="10.992039414730154"/>
    <n v="102.24225829759607"/>
    <n v="11.121880063017965"/>
    <n v="11.174324579039794"/>
    <n v="11.223576824157648"/>
    <n v="11.794354426126066"/>
    <n v="12.366527417790234"/>
    <n v="12.942209649372971"/>
    <n v="13.521432057848983"/>
    <n v="14.100765800631542"/>
    <n v="14.680905958168728"/>
    <n v="15.254967825519895"/>
    <n v="15.819013898670308"/>
    <n v="16.004388989507085"/>
    <n v="160.0043474898512"/>
    <n v="16.203315453776579"/>
    <n v="16.253863238782472"/>
    <n v="16.301334205932569"/>
    <n v="16.851468818643479"/>
    <n v="17.40294835478376"/>
    <n v="17.957810214156165"/>
    <n v="18.516084214855411"/>
    <n v="19.074465523296588"/>
    <n v="19.63362408134811"/>
    <n v="20.186924179281537"/>
    <n v="20.730570718552851"/>
    <n v="20.909241453795513"/>
    <n v="220.02165045720503"/>
    <n v="21.100973457293392"/>
    <n v="21.149257873117623"/>
    <n v="21.194603241212118"/>
    <n v="21.720104574185228"/>
    <n v="22.246890609190444"/>
    <n v="22.776907517741808"/>
    <n v="23.310183782774505"/>
    <n v="23.843562550649455"/>
    <n v="24.377683765367141"/>
    <n v="24.906208843193795"/>
    <n v="25.425512618038116"/>
    <n v="25.596183045537"/>
    <n v="277.64807187830064"/>
    <n v="25.779329898635023"/>
    <n v="25.779329898635023"/>
    <n v="25.779329898635023"/>
    <n v="25.779329898635023"/>
    <n v="25.779329898635023"/>
    <n v="25.779329898635023"/>
    <n v="25.779329898635023"/>
    <n v="25.779329898635023"/>
    <n v="25.779329898635023"/>
    <n v="25.779329898635023"/>
    <n v="25.779329898635023"/>
    <n v="25.779329898635023"/>
    <n v="309.3519587836202"/>
  </r>
  <r>
    <s v="DE Florida"/>
    <x v="29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.18152115147808"/>
    <n v="116.21109593002461"/>
    <n v="116.24082456551102"/>
    <n v="116.27087120138856"/>
    <n v="116.30199824807295"/>
    <n v="116.33324965485774"/>
    <n v="116.33324965485774"/>
    <n v="116.33324965485774"/>
    <n v="116.33324965485774"/>
    <n v="116.33324965485774"/>
    <n v="116.33324965485774"/>
    <n v="116.33324965485774"/>
    <n v="1395.5390586804795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395.998995858293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395.998995858293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395.998995858293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16.33324965485774"/>
    <n v="1395.998995858293"/>
  </r>
  <r>
    <s v="DE Florida"/>
    <x v="29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956109568314911"/>
    <n v="8.6140172123303671"/>
    <n v="8.6325192227354499"/>
    <n v="8.6512191448996507"/>
    <n v="8.6705914750524204"/>
    <n v="8.6900412023622966"/>
    <n v="8.6900412023622966"/>
    <n v="8.6900412023622966"/>
    <n v="8.6900412023622966"/>
    <n v="8.6900412023622966"/>
    <n v="8.6900412023622966"/>
    <n v="8.6900412023622966"/>
    <n v="103.99424642838545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104.28049442834755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104.28049442834755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104.28049442834755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8.6900412023622966"/>
    <n v="104.28049442834755"/>
  </r>
  <r>
    <s v="DE Florida"/>
    <x v="29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002211644498137"/>
    <n v="5.2113566846454384"/>
    <n v="5.2225501351839263"/>
    <n v="5.2338633194939446"/>
    <n v="5.2455833009788053"/>
    <n v="5.2573501066320105"/>
    <n v="5.2573501066320105"/>
    <n v="5.2573501066320105"/>
    <n v="5.2573501066320105"/>
    <n v="5.2573501066320105"/>
    <n v="5.2573501066320105"/>
    <n v="5.2573501066320105"/>
    <n v="62.915025351176006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63.088201279584126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63.088201279584126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63.088201279584126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5.2573501066320105"/>
    <n v="63.088201279584126"/>
  </r>
  <r>
    <s v="DE Florida"/>
    <x v="29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84.47557953234127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84.47557953234127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3.706298294361773"/>
    <n v="284.47557953234127"/>
  </r>
  <r>
    <s v="DE Florida"/>
    <x v="29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77.04714819164928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77.04714819164928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4.753929015970773"/>
    <n v="177.04714819164928"/>
  </r>
  <r>
    <s v="DE Florida"/>
    <x v="29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107.11098161090796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107.11098161090796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8.9259151342423291"/>
    <n v="107.11098161090796"/>
  </r>
  <r>
    <s v="DE Florida"/>
    <x v="29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779640885880692"/>
    <n v="24.779640885880692"/>
    <n v="24.779640885880692"/>
    <n v="24.779640885880692"/>
    <n v="24.779640885880692"/>
    <n v="24.779640885880692"/>
    <n v="24.779640885880692"/>
    <n v="24.779640885880692"/>
    <n v="24.779640885880692"/>
    <n v="24.779640885880692"/>
    <n v="24.779640885880692"/>
    <n v="24.779640885880692"/>
    <n v="297.35569063056829"/>
    <n v="24.779640885880692"/>
    <n v="24.779640885880692"/>
    <n v="24.779640885880692"/>
    <n v="24.779640885880692"/>
    <n v="24.779640885880692"/>
    <n v="24.779640885880692"/>
    <n v="24.779640885880692"/>
    <n v="24.779640885880692"/>
    <n v="24.779640885880692"/>
    <n v="24.779640885880692"/>
    <n v="24.779640885880692"/>
    <n v="24.779640885880692"/>
    <n v="297.35569063056829"/>
    <n v="25.914870186777925"/>
    <n v="25.914870186777925"/>
    <n v="25.914870186777925"/>
    <n v="25.914870186777925"/>
    <n v="25.914870186777925"/>
    <n v="25.914870186777925"/>
    <n v="25.914870186777925"/>
    <n v="25.914870186777925"/>
    <n v="25.914870186777925"/>
    <n v="25.914870186777925"/>
    <n v="25.914870186777925"/>
    <n v="25.914870186777925"/>
    <n v="310.97844224133513"/>
    <n v="25.914870186777925"/>
    <n v="25.914870186777925"/>
    <n v="25.914870186777925"/>
    <n v="25.914870186777925"/>
    <n v="25.914870186777925"/>
    <n v="25.914870186777925"/>
    <n v="25.914870186777925"/>
    <n v="25.914870186777925"/>
    <n v="25.914870186777925"/>
    <n v="25.914870186777925"/>
    <n v="25.914870186777925"/>
    <n v="25.914870186777925"/>
    <n v="310.97844224133513"/>
  </r>
  <r>
    <s v="DE Florida"/>
    <x v="29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004356911749424"/>
    <n v="15.004356911749424"/>
    <n v="15.004356911749424"/>
    <n v="15.004356911749424"/>
    <n v="15.004356911749424"/>
    <n v="15.004356911749424"/>
    <n v="15.004356911749424"/>
    <n v="15.004356911749424"/>
    <n v="15.004356911749424"/>
    <n v="15.004356911749424"/>
    <n v="15.004356911749424"/>
    <n v="15.004356911749424"/>
    <n v="180.05228294099308"/>
    <n v="15.004356911749424"/>
    <n v="15.004356911749424"/>
    <n v="15.004356911749424"/>
    <n v="15.004356911749424"/>
    <n v="15.004356911749424"/>
    <n v="15.004356911749424"/>
    <n v="15.004356911749424"/>
    <n v="15.004356911749424"/>
    <n v="15.004356911749424"/>
    <n v="15.004356911749424"/>
    <n v="15.004356911749424"/>
    <n v="15.004356911749424"/>
    <n v="180.05228294099308"/>
    <n v="15.707151389644221"/>
    <n v="15.707151389644221"/>
    <n v="15.707151389644221"/>
    <n v="15.707151389644221"/>
    <n v="15.707151389644221"/>
    <n v="15.707151389644221"/>
    <n v="15.707151389644221"/>
    <n v="15.707151389644221"/>
    <n v="15.707151389644221"/>
    <n v="15.707151389644221"/>
    <n v="15.707151389644221"/>
    <n v="15.707151389644221"/>
    <n v="188.48581667573066"/>
    <n v="15.707151389644221"/>
    <n v="15.707151389644221"/>
    <n v="15.707151389644221"/>
    <n v="15.707151389644221"/>
    <n v="15.707151389644221"/>
    <n v="15.707151389644221"/>
    <n v="15.707151389644221"/>
    <n v="15.707151389644221"/>
    <n v="15.707151389644221"/>
    <n v="15.707151389644221"/>
    <n v="15.707151389644221"/>
    <n v="15.707151389644221"/>
    <n v="188.48581667573066"/>
  </r>
  <r>
    <s v="DE Florida"/>
    <x v="29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184787327186907"/>
    <n v="9.1184787327186907"/>
    <n v="9.1184787327186907"/>
    <n v="9.1184787327186907"/>
    <n v="9.1184787327186907"/>
    <n v="9.1184787327186907"/>
    <n v="9.1184787327186907"/>
    <n v="9.1184787327186907"/>
    <n v="9.1184787327186907"/>
    <n v="9.1184787327186907"/>
    <n v="9.1184787327186907"/>
    <n v="9.1184787327186907"/>
    <n v="109.42174479262427"/>
    <n v="9.1184787327186907"/>
    <n v="9.1184787327186907"/>
    <n v="9.1184787327186907"/>
    <n v="9.1184787327186907"/>
    <n v="9.1184787327186907"/>
    <n v="9.1184787327186907"/>
    <n v="9.1184787327186907"/>
    <n v="9.1184787327186907"/>
    <n v="9.1184787327186907"/>
    <n v="9.1184787327186907"/>
    <n v="9.1184787327186907"/>
    <n v="9.1184787327186907"/>
    <n v="109.42174479262427"/>
    <n v="9.5440260981665812"/>
    <n v="9.5440260981665812"/>
    <n v="9.5440260981665812"/>
    <n v="9.5440260981665812"/>
    <n v="9.5440260981665812"/>
    <n v="9.5440260981665812"/>
    <n v="9.5440260981665812"/>
    <n v="9.5440260981665812"/>
    <n v="9.5440260981665812"/>
    <n v="9.5440260981665812"/>
    <n v="9.5440260981665812"/>
    <n v="9.5440260981665812"/>
    <n v="114.52831317799898"/>
    <n v="9.5440260981665812"/>
    <n v="9.5440260981665812"/>
    <n v="9.5440260981665812"/>
    <n v="9.5440260981665812"/>
    <n v="9.5440260981665812"/>
    <n v="9.5440260981665812"/>
    <n v="9.5440260981665812"/>
    <n v="9.5440260981665812"/>
    <n v="9.5440260981665812"/>
    <n v="9.5440260981665812"/>
    <n v="9.5440260981665812"/>
    <n v="9.5440260981665812"/>
    <n v="114.52831317799898"/>
  </r>
  <r>
    <s v="DE Florida"/>
    <x v="29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474.08378213269617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474.08378213269617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39.506981844391341"/>
    <n v="474.08378213269617"/>
  </r>
  <r>
    <s v="DE Florida"/>
    <x v="29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95.05232670055119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95.05232670055119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4.587693891712597"/>
    <n v="295.05232670055119"/>
  </r>
  <r>
    <s v="DE Florida"/>
    <x v="29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78.50241962253173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78.50241962253173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4.875201635210979"/>
    <n v="178.50241962253173"/>
  </r>
  <r>
    <s v="DE Florida"/>
    <x v="29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706.73331913053562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706.73331913053562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706.73331913053562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706.73331913053562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58.894443260877964"/>
    <n v="706.73331913053562"/>
  </r>
  <r>
    <s v="DE Florida"/>
    <x v="29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336.57503010417781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336.57503010417781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336.57503010417781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336.57503010417781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28.047919175348149"/>
    <n v="336.57503010417781"/>
  </r>
  <r>
    <s v="DE Florida"/>
    <x v="29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203.62305876373213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203.62305876373213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203.62305876373213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203.62305876373213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16.96858823031101"/>
    <n v="203.62305876373213"/>
  </r>
  <r>
    <s v="DE Florida"/>
    <x v="29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247.5088373427261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247.5088373427261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247.5088373427261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03.9590697785605"/>
    <n v="1247.5088373427261"/>
  </r>
  <r>
    <s v="DE Florida"/>
    <x v="29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771.03822256310707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771.03822256310707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771.03822256310707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64.253185213592261"/>
    <n v="771.03822256310707"/>
  </r>
  <r>
    <s v="DE Florida"/>
    <x v="29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466.46704971980711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466.46704971980711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466.46704971980711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38.872254143317257"/>
    <n v="466.46704971980711"/>
  </r>
  <r>
    <s v="DE Florida"/>
    <x v="29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888798922446668"/>
    <n v="26.888798922446668"/>
    <n v="26.888798922446668"/>
    <n v="80.666396767340004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881.5781804031542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881.5781804031542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56.79818170026289"/>
    <n v="1881.5781804031542"/>
  </r>
  <r>
    <s v="DE Florida"/>
    <x v="29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734600472012225"/>
    <n v="16.734600472012225"/>
    <n v="16.734600472012225"/>
    <n v="50.203801416036676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1171.0251245033082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1171.0251245033082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97.585427041942353"/>
    <n v="1171.0251245033082"/>
  </r>
  <r>
    <s v="DE Florida"/>
    <x v="29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24192915456055"/>
    <n v="10.124192915456055"/>
    <n v="10.124192915456055"/>
    <n v="30.372578746368163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708.4533801177668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708.4533801177668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59.03778167648057"/>
    <n v="708.45338011776687"/>
  </r>
  <r>
    <s v="DE Florida"/>
    <x v="29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543579001111723"/>
    <n v="51.543579001111723"/>
    <n v="51.543579001111723"/>
    <n v="51.543579001111723"/>
    <n v="51.543579001111723"/>
    <n v="51.543579001111723"/>
    <n v="51.543579001111723"/>
    <n v="51.543579001111723"/>
    <n v="51.543579001111723"/>
    <n v="51.543579001111723"/>
    <n v="51.543579001111723"/>
    <n v="51.543579001111723"/>
    <n v="618.52294801334074"/>
    <n v="51.543579001111723"/>
    <n v="51.543579001111723"/>
    <n v="51.543579001111723"/>
    <n v="51.543579001111723"/>
    <n v="51.543579001111723"/>
    <n v="51.543579001111723"/>
    <n v="51.543579001111723"/>
    <n v="51.543579001111723"/>
    <n v="51.543579001111723"/>
    <n v="51.543579001111723"/>
    <n v="51.543579001111723"/>
    <n v="51.543579001111723"/>
    <n v="618.52294801334074"/>
  </r>
  <r>
    <s v="DE Florida"/>
    <x v="29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04642511500213"/>
    <n v="29.04642511500213"/>
    <n v="29.04642511500213"/>
    <n v="29.04642511500213"/>
    <n v="29.04642511500213"/>
    <n v="29.04642511500213"/>
    <n v="29.04642511500213"/>
    <n v="29.04642511500213"/>
    <n v="29.04642511500213"/>
    <n v="29.04642511500213"/>
    <n v="29.04642511500213"/>
    <n v="29.04642511500213"/>
    <n v="348.55710138002559"/>
    <n v="29.04642511500213"/>
    <n v="29.04642511500213"/>
    <n v="29.04642511500213"/>
    <n v="29.04642511500213"/>
    <n v="29.04642511500213"/>
    <n v="29.04642511500213"/>
    <n v="29.04642511500213"/>
    <n v="29.04642511500213"/>
    <n v="29.04642511500213"/>
    <n v="29.04642511500213"/>
    <n v="29.04642511500213"/>
    <n v="29.04642511500213"/>
    <n v="348.55710138002559"/>
  </r>
  <r>
    <s v="DE Florida"/>
    <x v="29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572669981601859"/>
    <n v="17.572669981601859"/>
    <n v="17.572669981601859"/>
    <n v="17.572669981601859"/>
    <n v="17.572669981601859"/>
    <n v="17.572669981601859"/>
    <n v="17.572669981601859"/>
    <n v="17.572669981601859"/>
    <n v="17.572669981601859"/>
    <n v="17.572669981601859"/>
    <n v="17.572669981601859"/>
    <n v="17.572669981601859"/>
    <n v="210.87203977922226"/>
    <n v="17.572669981601859"/>
    <n v="17.572669981601859"/>
    <n v="17.572669981601859"/>
    <n v="17.572669981601859"/>
    <n v="17.572669981601859"/>
    <n v="17.572669981601859"/>
    <n v="17.572669981601859"/>
    <n v="17.572669981601859"/>
    <n v="17.572669981601859"/>
    <n v="17.572669981601859"/>
    <n v="17.572669981601859"/>
    <n v="17.572669981601859"/>
    <n v="210.87203977922226"/>
  </r>
  <r>
    <s v="DE Florida"/>
    <x v="29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3.3087655852315503E-2"/>
    <n v="6.6177202764623938E-2"/>
    <n v="0.12357685896119408"/>
    <n v="0.17433343610812341"/>
    <n v="0.23173996838600699"/>
    <n v="0.27158295413177214"/>
    <n v="0.31142766853208681"/>
    <n v="0.36710000826230599"/>
    <n v="0.4125248161629001"/>
    <n v="0.45794947542122405"/>
    <n v="0.51362275104721844"/>
    <n v="2.9631227956297712"/>
    <n v="0.54461452831830504"/>
    <n v="0.58613347817697048"/>
    <n v="0.62027724140533169"/>
    <n v="0.6726815805470282"/>
    <n v="0.72508765660117813"/>
    <n v="0.78433518700870386"/>
    <n v="0.8254416041393362"/>
    <n v="0.87564477645261485"/>
    <n v="0.92249804821334258"/>
    <n v="0.96935117958970396"/>
    <n v="1.026741878465441"/>
    <n v="1.0735957833321341"/>
    <n v="9.6264029422500901"/>
    <n v="1.1055964716361637"/>
    <n v="1.144295810287324"/>
    <n v="1.1829951596390103"/>
    <n v="1.2304134917096361"/>
    <n v="1.2760639859718559"/>
    <n v="1.3234830941872944"/>
    <n v="1.3630634439532132"/>
    <n v="1.4026438254640257"/>
    <n v="1.4453239305396322"/>
    <n v="1.4856275972528454"/>
    <n v="1.5259308373717595"/>
    <n v="1.5686107712389514"/>
    <n v="16.054048419251714"/>
    <n v="1.6059953753962359"/>
    <n v="1.645855694359474"/>
    <n v="1.6857160243442539"/>
    <n v="1.7345569065639097"/>
    <n v="1.7815769158339385"/>
    <n v="1.8304185974827545"/>
    <n v="1.8711863578976666"/>
    <n v="1.9119541510098192"/>
    <n v="1.9559146594059282"/>
    <n v="1.9974274362794051"/>
    <n v="2.038939773760752"/>
    <n v="2.0829001058121932"/>
    <n v="22.142441998146332"/>
    <n v="2.1214062483335869"/>
    <n v="2.1624623767507511"/>
    <n v="2.2035185165201034"/>
    <n v="2.2538246250654752"/>
    <n v="2.302255234477983"/>
    <n v="2.3525621664353871"/>
    <n v="2.3945529595451585"/>
    <n v="2.4365437863330874"/>
    <n v="2.4818231098542824"/>
    <n v="2.5245812699142265"/>
    <n v="2.5673389774002779"/>
    <n v="2.6126181192864655"/>
    <n v="28.413487389916785"/>
    <n v="2.6522794462478987"/>
    <n v="2.6522794462478987"/>
    <n v="2.6522794462478987"/>
    <n v="2.6522794462478987"/>
    <n v="2.6522794462478987"/>
    <n v="2.6522794462478987"/>
    <n v="2.6522794462478987"/>
    <n v="2.6522794462478987"/>
    <n v="2.6522794462478987"/>
    <n v="2.6522794462478987"/>
    <n v="2.6522794462478987"/>
    <n v="2.6522794462478987"/>
    <n v="31.827353354974786"/>
  </r>
  <r>
    <s v="DE Florida"/>
    <x v="29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2.05925412600599E-2"/>
    <n v="4.1186259446376022E-2"/>
    <n v="7.6909696422900464E-2"/>
    <n v="0.10849872508612053"/>
    <n v="0.14422644148300606"/>
    <n v="0.16902325185711509"/>
    <n v="0.1938211380822997"/>
    <n v="0.22846955675709624"/>
    <n v="0.25674028814702687"/>
    <n v="0.28501092702747022"/>
    <n v="0.31965992816940952"/>
    <n v="1.8441387537388807"/>
    <n v="0.33894807160954915"/>
    <n v="0.36478794046744212"/>
    <n v="0.38603776415371388"/>
    <n v="0.41865229933862447"/>
    <n v="0.45126791551402656"/>
    <n v="0.48814140150285784"/>
    <n v="0.51372452514854638"/>
    <n v="0.54496913497710098"/>
    <n v="0.57412888978741539"/>
    <n v="0.6032885572276584"/>
    <n v="0.6390064194968158"/>
    <n v="0.66816656832902099"/>
    <n v="5.9911194875527727"/>
    <n v="0.68808262092556438"/>
    <n v="0.71216766736910919"/>
    <n v="0.7362527204722682"/>
    <n v="0.76576414805740656"/>
    <n v="0.79417533834640075"/>
    <n v="0.82368724897555234"/>
    <n v="0.84832060436586021"/>
    <n v="0.87295397951302356"/>
    <n v="0.8995165087135204"/>
    <n v="0.92460002999493118"/>
    <n v="0.94968328577972427"/>
    <n v="0.97624570842639469"/>
    <n v="9.9914498609397562"/>
    <n v="0.99951251242834716"/>
    <n v="1.0243201103601356"/>
    <n v="1.0491277151513265"/>
    <n v="1.0795244856803456"/>
    <n v="1.1087880117899993"/>
    <n v="1.1391852798543538"/>
    <n v="1.1645576360034695"/>
    <n v="1.1899300125021464"/>
    <n v="1.2172894176833609"/>
    <n v="1.2431254447020867"/>
    <n v="1.2689611982592954"/>
    <n v="1.2963204936900683"/>
    <n v="13.780642318104936"/>
    <n v="1.3202853019610672"/>
    <n v="1.3458371277592556"/>
    <n v="1.3713889606226288"/>
    <n v="1.4026976341798436"/>
    <n v="1.432839065988381"/>
    <n v="1.4641482520069899"/>
    <n v="1.4902817787673965"/>
    <n v="1.5164153264878508"/>
    <n v="1.5445955137455878"/>
    <n v="1.5712066215003555"/>
    <n v="1.5978174475897613"/>
    <n v="1.6259975218045437"/>
    <n v="17.683510552413658"/>
    <n v="1.650681274425988"/>
    <n v="1.650681274425988"/>
    <n v="1.650681274425988"/>
    <n v="1.650681274425988"/>
    <n v="1.650681274425988"/>
    <n v="1.650681274425988"/>
    <n v="1.650681274425988"/>
    <n v="1.650681274425988"/>
    <n v="1.650681274425988"/>
    <n v="1.650681274425988"/>
    <n v="1.650681274425988"/>
    <n v="1.650681274425988"/>
    <n v="19.808175293111855"/>
  </r>
  <r>
    <s v="DE Florida"/>
    <x v="29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1.2458191678075133E-2"/>
    <n v="2.491709537963031E-2"/>
    <n v="4.6529261631125009E-2"/>
    <n v="6.5640170238305845E-2"/>
    <n v="8.7254925477650846E-2"/>
    <n v="0.10225663958103362"/>
    <n v="0.11725900455886394"/>
    <n v="0.13822080017901062"/>
    <n v="0.15532418659874517"/>
    <n v="0.17242751705156861"/>
    <n v="0.19338966505597036"/>
    <n v="1.1156774574299795"/>
    <n v="0.20505871478892049"/>
    <n v="0.22069146429285511"/>
    <n v="0.23354730239780716"/>
    <n v="0.25327862772058374"/>
    <n v="0.27301060702708074"/>
    <n v="0.29531853641210803"/>
    <n v="0.31079595875045996"/>
    <n v="0.3296984989097832"/>
    <n v="0.34733973172921973"/>
    <n v="0.36498091169101798"/>
    <n v="0.38658970532462889"/>
    <n v="0.40423117652164975"/>
    <n v="3.6245412355661148"/>
    <n v="0.41628010227515061"/>
    <n v="0.43085120942407723"/>
    <n v="0.44542232060197462"/>
    <n v="0.46327631039887152"/>
    <n v="0.48046467243503554"/>
    <n v="0.49831895446662217"/>
    <n v="0.51322178065261714"/>
    <n v="0.52812461879122574"/>
    <n v="0.54419456742238825"/>
    <n v="0.55936973750647057"/>
    <n v="0.57454474696891278"/>
    <n v="0.59061463113654067"/>
    <n v="6.0446836520798861"/>
    <n v="0.60469071336126023"/>
    <n v="0.61969895378209017"/>
    <n v="0.63470719835276024"/>
    <n v="0.65309680791393987"/>
    <n v="0.67080082087894111"/>
    <n v="0.68919073144185239"/>
    <n v="0.7045406424721703"/>
    <n v="0.71989056581368038"/>
    <n v="0.73644261296712155"/>
    <n v="0.75207303821354299"/>
    <n v="0.76770329801967452"/>
    <n v="0.78425527877567469"/>
    <n v="8.3370906619927094"/>
    <n v="0.7987536435572713"/>
    <n v="0.81421213114743729"/>
    <n v="0.82967062301193839"/>
    <n v="0.8486119208069115"/>
    <n v="0.86684705410979834"/>
    <n v="0.88578866193655403"/>
    <n v="0.90159907025350705"/>
    <n v="0.91740949125098803"/>
    <n v="0.93445809977129046"/>
    <n v="0.95055743773002099"/>
    <n v="0.96665660528525355"/>
    <n v="0.98370514541619214"/>
    <n v="10.698269884277162"/>
    <n v="0.99863846120313582"/>
    <n v="0.99863846120313582"/>
    <n v="0.99863846120313582"/>
    <n v="0.99863846120313582"/>
    <n v="0.99863846120313582"/>
    <n v="0.99863846120313582"/>
    <n v="0.99863846120313582"/>
    <n v="0.99863846120313582"/>
    <n v="0.99863846120313582"/>
    <n v="0.99863846120313582"/>
    <n v="0.99863846120313582"/>
    <n v="0.99863846120313582"/>
    <n v="11.98366153443763"/>
  </r>
  <r>
    <s v="DE Florida"/>
    <x v="29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8604651162782E-2"/>
    <n v="6.6133720930232454E-2"/>
    <n v="7.5581395348837094E-2"/>
    <n v="8.502906976744172E-2"/>
    <n v="9.447674418604636E-2"/>
    <n v="0.103924418604651"/>
    <n v="0.48183139534883646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1.3604651162790675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1.3604651162790675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0.11337209302325564"/>
    <n v="1.3604651162790675"/>
  </r>
  <r>
    <s v="DE Florida"/>
    <x v="29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454545454545417E-3"/>
    <n v="2.3863636363636322E-3"/>
    <n v="2.7272727272727223E-3"/>
    <n v="3.0681818181818124E-3"/>
    <n v="3.4090909090909029E-3"/>
    <n v="3.7499999999999934E-3"/>
    <n v="1.7386363636363606E-2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9090909090908998E-2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9090909090908998E-2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0909090909090834E-3"/>
    <n v="4.9090909090908998E-2"/>
  </r>
  <r>
    <s v="DE Florida"/>
    <x v="29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795459022852586E-2"/>
    <n v="3.709470219332802E-2"/>
    <n v="4.2393945363803448E-2"/>
    <n v="4.7693188534278882E-2"/>
    <n v="5.2992431704754317E-2"/>
    <n v="5.8291674875229745E-2"/>
    <n v="0.27026140169424701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0.76309101654846201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0.76309101654846201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6.3590918045705172E-2"/>
    <n v="0.76309101654846201"/>
  </r>
  <r>
    <s v="DE Florida"/>
    <x v="29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103395061728365E-3"/>
    <n v="8.2953960905349771E-3"/>
    <n v="9.4804526748971159E-3"/>
    <n v="1.0665509259259255E-2"/>
    <n v="1.1850565843621395E-2"/>
    <n v="1.3035622427983534E-2"/>
    <n v="6.0437885802469116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0.1706481481481480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0.1706481481481480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1.4220679012345673E-2"/>
    <n v="0.17064814814814802"/>
  </r>
  <r>
    <s v="DE Florida"/>
    <x v="29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57142857142875E-4"/>
    <n v="6.8333333333333538E-4"/>
    <n v="7.8095238095238326E-4"/>
    <n v="8.7857142857143114E-4"/>
    <n v="9.7619047619047902E-4"/>
    <n v="1.073809523809527E-3"/>
    <n v="4.9785714285714433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40571428571429E-2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40571428571429E-2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171428571428575E-3"/>
    <n v="1.40571428571429E-2"/>
  </r>
  <r>
    <s v="DE Florida"/>
    <x v="29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70454545454545E-2"/>
    <n v="2.298863636363636E-2"/>
    <n v="2.6272727272727267E-2"/>
    <n v="2.9556818181818177E-2"/>
    <n v="3.2840909090909087E-2"/>
    <n v="3.612499999999999E-2"/>
    <n v="0.16748863636363634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0.47290909090909078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0.47290909090909078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3.9409090909090901E-2"/>
    <n v="0.47290909090909078"/>
  </r>
  <r>
    <s v="DE Florida"/>
    <x v="29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2.108139534883703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2.108139534883703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.0090116279069752"/>
    <n v="12.108139534883703"/>
  </r>
  <r>
    <s v="DE Florida"/>
    <x v="29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0.43690909090909008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0.43690909090909008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3.6409090909090842E-2"/>
    <n v="0.43690909090909008"/>
  </r>
  <r>
    <s v="DE Florida"/>
    <x v="29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6.7915100472813128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6.7915100472813128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0.56595917060677603"/>
    <n v="6.7915100472813128"/>
  </r>
  <r>
    <s v="DE Florida"/>
    <x v="29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1.5187685185185178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1.5187685185185178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0.12656404320987649"/>
    <n v="1.5187685185185178"/>
  </r>
  <r>
    <s v="DE Florida"/>
    <x v="29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0.1251085714285718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0.1251085714285718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1.0425714285714318E-2"/>
    <n v="0.12510857142857182"/>
  </r>
  <r>
    <s v="DE Florida"/>
    <x v="29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4.208890909090909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4.208890909090909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0.35074090909090905"/>
    <n v="4.2088909090909095"/>
  </r>
  <r>
    <s v="DE Florida"/>
    <x v="29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682027906976713"/>
    <n v="1.8682027906976713"/>
    <n v="1.8682027906976713"/>
    <n v="1.8682027906976713"/>
    <n v="1.8682027906976713"/>
    <n v="1.8682027906976713"/>
    <n v="1.8682027906976713"/>
    <n v="1.8682027906976713"/>
    <n v="1.8682027906976713"/>
    <n v="1.8682027906976713"/>
    <n v="1.8682027906976713"/>
    <n v="1.8682027906976713"/>
    <n v="22.41843348837206"/>
    <n v="1.8682027906976713"/>
    <n v="1.8682027906976713"/>
    <n v="1.8682027906976713"/>
    <n v="1.8682027906976713"/>
    <n v="1.8682027906976713"/>
    <n v="1.8682027906976713"/>
    <n v="1.8682027906976713"/>
    <n v="1.8682027906976713"/>
    <n v="1.8682027906976713"/>
    <n v="1.8682027906976713"/>
    <n v="1.8682027906976713"/>
    <n v="1.8682027906976713"/>
    <n v="22.41843348837206"/>
  </r>
  <r>
    <s v="DE Florida"/>
    <x v="29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0.80894454545454419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6.7412045454545336E-2"/>
    <n v="0.80894454545454419"/>
  </r>
  <r>
    <s v="DE Florida"/>
    <x v="29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78874852245845"/>
    <n v="1.0478874852245845"/>
    <n v="1.0478874852245845"/>
    <n v="1.0478874852245845"/>
    <n v="1.0478874852245845"/>
    <n v="1.0478874852245845"/>
    <n v="1.0478874852245845"/>
    <n v="1.0478874852245845"/>
    <n v="1.0478874852245845"/>
    <n v="1.0478874852245845"/>
    <n v="1.0478874852245845"/>
    <n v="1.0478874852245845"/>
    <n v="12.574649822695017"/>
    <n v="1.0478874852245845"/>
    <n v="1.0478874852245845"/>
    <n v="1.0478874852245845"/>
    <n v="1.0478874852245845"/>
    <n v="1.0478874852245845"/>
    <n v="1.0478874852245845"/>
    <n v="1.0478874852245845"/>
    <n v="1.0478874852245845"/>
    <n v="1.0478874852245845"/>
    <n v="1.0478874852245845"/>
    <n v="1.0478874852245845"/>
    <n v="1.0478874852245845"/>
    <n v="12.574649822695017"/>
  </r>
  <r>
    <s v="DE Florida"/>
    <x v="29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3433782921810692"/>
    <n v="0.23433782921810692"/>
    <n v="0.23433782921810692"/>
    <n v="0.23433782921810692"/>
    <n v="0.23433782921810692"/>
    <n v="0.23433782921810692"/>
    <n v="0.23433782921810692"/>
    <n v="0.23433782921810692"/>
    <n v="0.23433782921810692"/>
    <n v="0.23433782921810692"/>
    <n v="0.23433782921810692"/>
    <n v="0.23433782921810692"/>
    <n v="2.8120539506172832"/>
    <n v="0.23433782921810692"/>
    <n v="0.23433782921810692"/>
    <n v="0.23433782921810692"/>
    <n v="0.23433782921810692"/>
    <n v="0.23433782921810692"/>
    <n v="0.23433782921810692"/>
    <n v="0.23433782921810692"/>
    <n v="0.23433782921810692"/>
    <n v="0.23433782921810692"/>
    <n v="0.23433782921810692"/>
    <n v="0.23433782921810692"/>
    <n v="0.23433782921810692"/>
    <n v="2.8120539506172832"/>
  </r>
  <r>
    <s v="DE Florida"/>
    <x v="29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0.23164765714285784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1.9303971428571487E-2"/>
    <n v="0.23164765714285784"/>
  </r>
  <r>
    <s v="DE Florida"/>
    <x v="29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4940270454545446"/>
    <n v="0.64940270454545446"/>
    <n v="0.64940270454545446"/>
    <n v="0.64940270454545446"/>
    <n v="0.64940270454545446"/>
    <n v="0.64940270454545446"/>
    <n v="0.64940270454545446"/>
    <n v="0.64940270454545446"/>
    <n v="0.64940270454545446"/>
    <n v="0.64940270454545446"/>
    <n v="0.64940270454545446"/>
    <n v="0.64940270454545446"/>
    <n v="7.7928324545454517"/>
    <n v="0.64940270454545446"/>
    <n v="0.64940270454545446"/>
    <n v="0.64940270454545446"/>
    <n v="0.64940270454545446"/>
    <n v="0.64940270454545446"/>
    <n v="0.64940270454545446"/>
    <n v="0.64940270454545446"/>
    <n v="0.64940270454545446"/>
    <n v="0.64940270454545446"/>
    <n v="0.64940270454545446"/>
    <n v="0.64940270454545446"/>
    <n v="0.64940270454545446"/>
    <n v="7.7928324545454517"/>
  </r>
  <r>
    <s v="DE Florida"/>
    <x v="29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786337209302312"/>
    <n v="8.786337209302312"/>
    <n v="8.786337209302312"/>
    <n v="8.786337209302312"/>
    <n v="8.786337209302312"/>
    <n v="8.786337209302312"/>
    <n v="8.786337209302312"/>
    <n v="8.786337209302312"/>
    <n v="8.786337209302312"/>
    <n v="8.786337209302312"/>
    <n v="8.786337209302312"/>
    <n v="8.786337209302312"/>
    <n v="105.43604651162777"/>
  </r>
  <r>
    <s v="DE Florida"/>
    <x v="29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704545454545408"/>
    <n v="0.31704545454545408"/>
    <n v="0.31704545454545408"/>
    <n v="0.31704545454545408"/>
    <n v="0.31704545454545408"/>
    <n v="0.31704545454545408"/>
    <n v="0.31704545454545408"/>
    <n v="0.31704545454545408"/>
    <n v="0.31704545454545408"/>
    <n v="0.31704545454545408"/>
    <n v="0.31704545454545408"/>
    <n v="0.31704545454545408"/>
    <n v="3.804545454545448"/>
  </r>
  <r>
    <s v="DE Florida"/>
    <x v="29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282961485421506"/>
    <n v="4.9282961485421506"/>
    <n v="4.9282961485421506"/>
    <n v="4.9282961485421506"/>
    <n v="4.9282961485421506"/>
    <n v="4.9282961485421506"/>
    <n v="4.9282961485421506"/>
    <n v="4.9282961485421506"/>
    <n v="4.9282961485421506"/>
    <n v="4.9282961485421506"/>
    <n v="4.9282961485421506"/>
    <n v="4.9282961485421506"/>
    <n v="59.139553782505821"/>
  </r>
  <r>
    <s v="DE Florida"/>
    <x v="29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021026234567897"/>
    <n v="1.1021026234567897"/>
    <n v="1.1021026234567897"/>
    <n v="1.1021026234567897"/>
    <n v="1.1021026234567897"/>
    <n v="1.1021026234567897"/>
    <n v="1.1021026234567897"/>
    <n v="1.1021026234567897"/>
    <n v="1.1021026234567897"/>
    <n v="1.1021026234567897"/>
    <n v="1.1021026234567897"/>
    <n v="1.1021026234567897"/>
    <n v="13.22523148148148"/>
  </r>
  <r>
    <s v="DE Florida"/>
    <x v="29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785714285714594E-2"/>
    <n v="9.0785714285714594E-2"/>
    <n v="9.0785714285714594E-2"/>
    <n v="9.0785714285714594E-2"/>
    <n v="9.0785714285714594E-2"/>
    <n v="9.0785714285714594E-2"/>
    <n v="9.0785714285714594E-2"/>
    <n v="9.0785714285714594E-2"/>
    <n v="9.0785714285714594E-2"/>
    <n v="9.0785714285714594E-2"/>
    <n v="9.0785714285714594E-2"/>
    <n v="9.0785714285714594E-2"/>
    <n v="1.0894285714285752"/>
  </r>
  <r>
    <s v="DE Florida"/>
    <x v="29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54204545454545"/>
    <n v="3.054204545454545"/>
    <n v="3.054204545454545"/>
    <n v="3.054204545454545"/>
    <n v="3.054204545454545"/>
    <n v="3.054204545454545"/>
    <n v="3.054204545454545"/>
    <n v="3.054204545454545"/>
    <n v="3.054204545454545"/>
    <n v="3.054204545454545"/>
    <n v="3.054204545454545"/>
    <n v="3.054204545454545"/>
    <n v="36.650454545454544"/>
  </r>
  <r>
    <s v="DE Florida"/>
    <x v="29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419259411849903"/>
    <n v="2.9419259411849903"/>
    <n v="2.9419259411849903"/>
    <n v="2.9419259411849903"/>
    <n v="2.9419259411849903"/>
    <n v="2.9419259411849903"/>
    <n v="2.9419259411849903"/>
    <n v="2.9419259411849903"/>
    <n v="2.9419259411849903"/>
    <n v="2.9419259411849903"/>
    <n v="2.9419259411849903"/>
    <n v="2.9419259411849903"/>
    <n v="35.303111294219882"/>
    <n v="7.5404553834686761"/>
    <n v="7.5404553834686761"/>
    <n v="7.5404553834686761"/>
    <n v="7.5404553834686761"/>
    <n v="7.5404553834686761"/>
    <n v="7.5404553834686761"/>
    <n v="7.5404553834686761"/>
    <n v="7.5404553834686761"/>
    <n v="7.5404553834686761"/>
    <n v="7.5404553834686761"/>
    <n v="7.5404553834686761"/>
    <n v="7.5404553834686761"/>
    <n v="90.48546460162413"/>
    <n v="10.316996630314343"/>
    <n v="10.316996630314343"/>
    <n v="10.316996630314343"/>
    <n v="10.316996630314343"/>
    <n v="10.316996630314343"/>
    <n v="10.316996630314343"/>
    <n v="10.316996630314343"/>
    <n v="10.316996630314343"/>
    <n v="10.316996630314343"/>
    <n v="10.316996630314343"/>
    <n v="10.316996630314343"/>
    <n v="10.316996630314343"/>
    <n v="123.80395956377214"/>
    <n v="10.672757462251253"/>
    <n v="10.672757462251253"/>
    <n v="10.672757462251253"/>
    <n v="10.672757462251253"/>
    <n v="10.672757462251253"/>
    <n v="10.672757462251253"/>
    <n v="10.672757462251253"/>
    <n v="10.672757462251253"/>
    <n v="10.672757462251253"/>
    <n v="10.672757462251253"/>
    <n v="10.672757462251253"/>
    <n v="10.672757462251253"/>
    <n v="128.07308954701503"/>
    <n v="10.679872678889993"/>
    <n v="10.679872678889993"/>
    <n v="10.679872678889993"/>
    <n v="10.679872678889993"/>
    <n v="10.679872678889993"/>
    <n v="10.679872678889993"/>
    <n v="10.679872678889993"/>
    <n v="10.679872678889993"/>
    <n v="10.679872678889993"/>
    <n v="10.679872678889993"/>
    <n v="10.679872678889993"/>
    <n v="10.679872678889993"/>
    <n v="128.15847214667991"/>
  </r>
  <r>
    <s v="DE Florida"/>
    <x v="29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4.9977876666666665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5.4521319999999998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5.4521319999999998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5.4521319999999998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5.4521319999999998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0.45434433333333341"/>
    <n v="5.4521319999999998"/>
  </r>
  <r>
    <s v="DE Florida"/>
    <x v="29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2.5850921626215122"/>
    <n v="2.5850921626215122"/>
    <n v="2.5850921626215122"/>
    <n v="4.7750712700142861"/>
    <n v="4.7750712700142861"/>
    <n v="4.7750712700142861"/>
    <n v="6.9468870435779726"/>
    <n v="6.9468870435779726"/>
    <n v="6.9468870435779726"/>
    <n v="42.921151428641316"/>
    <n v="9.1385959922878026"/>
    <n v="9.1385959922878026"/>
    <n v="9.1385959922878026"/>
    <n v="10.150985623094771"/>
    <n v="10.150985623094771"/>
    <n v="10.150985623094771"/>
    <n v="11.18326842904788"/>
    <n v="11.18326842904788"/>
    <n v="11.18326842904788"/>
    <n v="12.195225599525584"/>
    <n v="12.195225599525584"/>
    <n v="12.195225599525584"/>
    <n v="128.00422693186812"/>
    <n v="13.219724119551943"/>
    <n v="13.219724119551943"/>
    <n v="13.219724119551943"/>
    <n v="15.280397588494788"/>
    <n v="15.280397588494788"/>
    <n v="15.280397588494788"/>
    <n v="17.355774708632609"/>
    <n v="17.355774708632609"/>
    <n v="17.355774708632609"/>
    <n v="19.417313098233979"/>
    <n v="19.417313098233979"/>
    <n v="19.417313098233979"/>
    <n v="195.81962854474"/>
    <n v="21.493555139030327"/>
    <n v="21.493555139030327"/>
    <n v="21.493555139030327"/>
    <n v="23.554228607973172"/>
    <n v="23.554228607973172"/>
    <n v="23.554228607973172"/>
    <n v="25.629605728110995"/>
    <n v="25.629605728110995"/>
    <n v="25.629605728110995"/>
    <n v="27.691144117712366"/>
    <n v="27.691144117712366"/>
    <n v="27.691144117712366"/>
    <n v="295.10560077848061"/>
    <n v="29.767386158508714"/>
    <n v="29.767386158508714"/>
    <n v="29.767386158508714"/>
    <n v="31.828059627451559"/>
    <n v="31.828059627451559"/>
    <n v="31.828059627451559"/>
    <n v="33.903436747589382"/>
    <n v="33.903436747589382"/>
    <n v="33.903436747589382"/>
    <n v="35.964975137190756"/>
    <n v="35.964975137190756"/>
    <n v="35.964975137190756"/>
    <n v="394.39157301222127"/>
    <n v="38.0412171779871"/>
    <n v="38.0412171779871"/>
    <n v="38.0412171779871"/>
    <n v="38.0412171779871"/>
    <n v="38.0412171779871"/>
    <n v="38.0412171779871"/>
    <n v="38.0412171779871"/>
    <n v="38.0412171779871"/>
    <n v="38.0412171779871"/>
    <n v="38.0412171779871"/>
    <n v="38.0412171779871"/>
    <n v="38.0412171779871"/>
    <n v="456.49460613584523"/>
  </r>
  <r>
    <s v="DE Florida"/>
    <x v="29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0"/>
    <n v="0"/>
    <n v="0"/>
    <n v="0"/>
    <n v="0"/>
    <n v="0"/>
    <n v="0"/>
    <n v="0"/>
    <n v="4.7293128241071285E-2"/>
    <n v="9.4586256482142569E-2"/>
    <n v="0.14212170730607099"/>
    <n v="0.18965715812999942"/>
    <n v="0.23719260895392782"/>
    <n v="0.28472805977785626"/>
    <n v="0.38134041134357022"/>
    <n v="0.47795276290928412"/>
    <n v="0.57456511447499814"/>
    <n v="0.67117746604071205"/>
    <n v="0.76778981760642606"/>
    <n v="3.8684044912660585"/>
    <n v="0.86440216917213997"/>
    <n v="0.91184055106178263"/>
    <n v="0.95927893295142541"/>
    <n v="1.0069646788103537"/>
    <n v="1.054650424669282"/>
    <n v="1.1023361705282104"/>
    <n v="1.150021916387139"/>
    <n v="1.2467845629878529"/>
    <n v="1.343547209588567"/>
    <n v="1.4403098561892809"/>
    <n v="1.537072502789995"/>
    <n v="1.6338351493907088"/>
    <n v="14.251044124526738"/>
    <n v="1.7305977959914229"/>
    <n v="1.7860359510309585"/>
    <n v="1.841474106070494"/>
    <n v="1.8969122611100295"/>
    <n v="1.9523504161495648"/>
    <n v="2.0077885711891006"/>
    <n v="2.0632267262286361"/>
    <n v="2.1760689283303853"/>
    <n v="2.288911130432135"/>
    <n v="2.4017533325338847"/>
    <n v="2.5145955346356339"/>
    <n v="2.6274377367373836"/>
    <n v="25.287152490439635"/>
    <n v="2.7402799388485617"/>
    <n v="2.805385959393119"/>
    <n v="2.8704919799376762"/>
    <n v="2.9355980004822331"/>
    <n v="3.0007040210267903"/>
    <n v="3.0658100415713472"/>
    <n v="3.1309160621159045"/>
    <n v="3.263436827337804"/>
    <n v="3.3959575925597036"/>
    <n v="3.5284783577816032"/>
    <n v="3.6609991230035028"/>
    <n v="3.7935198882254024"/>
    <n v="38.191577792283653"/>
    <n v="3.9260406531342738"/>
    <n v="3.9996303226827625"/>
    <n v="4.0732199922312509"/>
    <n v="4.1468096617797396"/>
    <n v="4.2203993313282284"/>
    <n v="4.2939890008767172"/>
    <n v="4.367578670425206"/>
    <n v="4.5173675722721303"/>
    <n v="4.6671564741190545"/>
    <n v="4.8169453759659797"/>
    <n v="4.966734277812904"/>
    <n v="5.1165231796598283"/>
    <n v="53.112394512288077"/>
    <n v="5.2663120817056956"/>
    <n v="5.2663120817056956"/>
    <n v="5.2663120817056956"/>
    <n v="5.2663120817056956"/>
    <n v="5.2663120817056956"/>
    <n v="5.2663120817056956"/>
    <n v="5.2663120817056956"/>
    <n v="5.2663120817056956"/>
    <n v="5.2663120817056956"/>
    <n v="5.2663120817056956"/>
    <n v="5.2663120817056956"/>
    <n v="5.2663120817056956"/>
    <n v="63.195744980468334"/>
  </r>
  <r>
    <s v="DE Florida"/>
    <x v="29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1632298476247682"/>
    <n v="0.61632298476247682"/>
    <n v="0.61632298476247682"/>
    <n v="0.61632298476247682"/>
    <n v="0.61632298476247682"/>
    <n v="0.61632298476247682"/>
    <n v="3.6979379085748607"/>
    <n v="1.219419737091221"/>
    <n v="1.219419737091221"/>
    <n v="1.219419737091221"/>
    <n v="1.219419737091221"/>
    <n v="1.219419737091221"/>
    <n v="1.219419737091221"/>
    <n v="2.9873387457569263"/>
    <n v="2.9873387457569263"/>
    <n v="2.9873387457569263"/>
    <n v="2.9873387457569263"/>
    <n v="2.9873387457569263"/>
    <n v="2.9873387457569263"/>
    <n v="25.240550897088884"/>
    <n v="4.77304384704897"/>
    <n v="4.77304384704897"/>
    <n v="4.77304384704897"/>
    <n v="4.77304384704897"/>
    <n v="4.77304384704897"/>
    <n v="4.77304384704897"/>
    <n v="6.3402306763475345"/>
    <n v="6.3402306763475345"/>
    <n v="6.3402306763475345"/>
    <n v="6.3402306763475345"/>
    <n v="6.3402306763475345"/>
    <n v="6.3402306763475345"/>
    <n v="66.679647140379018"/>
    <n v="7.9030471402062297"/>
    <n v="7.9030471402062297"/>
    <n v="7.9030471402062297"/>
    <n v="7.9030471402062297"/>
    <n v="7.9030471402062297"/>
    <n v="7.9030471402062297"/>
    <n v="9.6095021058470369"/>
    <n v="9.6095021058470369"/>
    <n v="9.6095021058470369"/>
    <n v="9.6095021058470369"/>
    <n v="9.6095021058470369"/>
    <n v="9.6095021058470369"/>
    <n v="105.07529547631961"/>
    <n v="11.318829841523485"/>
    <n v="11.318829841523485"/>
    <n v="11.318829841523485"/>
    <n v="11.318829841523485"/>
    <n v="11.318829841523485"/>
    <n v="11.318829841523485"/>
    <n v="13.359766850782464"/>
    <n v="13.359766850782464"/>
    <n v="13.359766850782464"/>
    <n v="13.359766850782464"/>
    <n v="13.359766850782464"/>
    <n v="13.359766850782464"/>
    <n v="148.07158015383567"/>
    <n v="15.407336045513095"/>
    <n v="15.407336045513095"/>
    <n v="15.407336045513095"/>
    <n v="15.407336045513095"/>
    <n v="15.407336045513095"/>
    <n v="15.407336045513095"/>
    <n v="15.407336045513095"/>
    <n v="15.407336045513095"/>
    <n v="15.407336045513095"/>
    <n v="15.407336045513095"/>
    <n v="15.407336045513095"/>
    <n v="15.407336045513095"/>
    <n v="184.88803254615712"/>
  </r>
  <r>
    <s v="DE Florida"/>
    <x v="29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576727703104412"/>
    <n v="1.8576727703104412"/>
    <n v="1.8576727703104412"/>
    <n v="1.8576727703104412"/>
    <n v="1.8576727703104412"/>
    <n v="1.8576727703104412"/>
    <n v="11.146036621862645"/>
    <n v="3.6754800602584865"/>
    <n v="3.6754800602584865"/>
    <n v="3.6754800602584865"/>
    <n v="3.6754800602584865"/>
    <n v="3.6754800602584865"/>
    <n v="3.6754800602584865"/>
    <n v="9.0042039334695509"/>
    <n v="9.0042039334695509"/>
    <n v="9.0042039334695509"/>
    <n v="9.0042039334695509"/>
    <n v="9.0042039334695509"/>
    <n v="9.0042039334695509"/>
    <n v="76.078103962368232"/>
    <n v="14.386537262727279"/>
    <n v="14.386537262727279"/>
    <n v="14.386537262727279"/>
    <n v="14.386537262727279"/>
    <n v="14.386537262727279"/>
    <n v="14.386537262727279"/>
    <n v="19.110248670250169"/>
    <n v="19.110248670250169"/>
    <n v="19.110248670250169"/>
    <n v="19.110248670250169"/>
    <n v="19.110248670250169"/>
    <n v="19.110248670250169"/>
    <n v="200.9807155978647"/>
    <n v="23.820787639338363"/>
    <n v="23.820787639338363"/>
    <n v="23.820787639338363"/>
    <n v="23.820787639338363"/>
    <n v="23.820787639338363"/>
    <n v="23.820787639338363"/>
    <n v="28.964180902467159"/>
    <n v="28.964180902467159"/>
    <n v="28.964180902467159"/>
    <n v="28.964180902467159"/>
    <n v="28.964180902467159"/>
    <n v="28.964180902467159"/>
    <n v="316.70981125083307"/>
    <n v="34.116231251476776"/>
    <n v="34.116231251476776"/>
    <n v="34.116231251476776"/>
    <n v="34.116231251476776"/>
    <n v="34.116231251476776"/>
    <n v="34.116231251476776"/>
    <n v="40.267786019292259"/>
    <n v="40.267786019292259"/>
    <n v="40.267786019292259"/>
    <n v="40.267786019292259"/>
    <n v="40.267786019292259"/>
    <n v="40.267786019292259"/>
    <n v="446.30410362461424"/>
    <n v="46.439330875483861"/>
    <n v="46.439330875483861"/>
    <n v="46.439330875483861"/>
    <n v="46.439330875483861"/>
    <n v="46.439330875483861"/>
    <n v="46.439330875483861"/>
    <n v="46.439330875483861"/>
    <n v="46.439330875483861"/>
    <n v="46.439330875483861"/>
    <n v="46.439330875483861"/>
    <n v="46.439330875483861"/>
    <n v="46.439330875483861"/>
    <n v="557.27197050580628"/>
  </r>
  <r>
    <s v="DE Florida"/>
    <x v="29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18736848356296"/>
    <n v="1.2518736848356296"/>
    <n v="1.2518736848356296"/>
    <n v="1.2518736848356296"/>
    <n v="1.2518736848356296"/>
    <n v="1.2518736848356296"/>
    <n v="7.5112421090137778"/>
    <n v="2.4768822798682395"/>
    <n v="2.4768822798682395"/>
    <n v="2.4768822798682395"/>
    <n v="2.4768822798682395"/>
    <n v="2.4768822798682395"/>
    <n v="2.4768822798682395"/>
    <n v="6.0678748902156041"/>
    <n v="6.0678748902156041"/>
    <n v="6.0678748902156041"/>
    <n v="6.0678748902156041"/>
    <n v="6.0678748902156041"/>
    <n v="6.0678748902156041"/>
    <n v="51.268543020503067"/>
    <n v="9.6949945668341471"/>
    <n v="9.6949945668341471"/>
    <n v="9.6949945668341471"/>
    <n v="9.6949945668341471"/>
    <n v="9.6949945668341471"/>
    <n v="9.6949945668341471"/>
    <n v="12.878343675901496"/>
    <n v="12.878343675901496"/>
    <n v="12.878343675901496"/>
    <n v="12.878343675901496"/>
    <n v="12.878343675901496"/>
    <n v="12.878343675901496"/>
    <n v="135.44002945641384"/>
    <n v="16.05281737361782"/>
    <n v="16.05281737361782"/>
    <n v="16.05281737361782"/>
    <n v="16.05281737361782"/>
    <n v="16.05281737361782"/>
    <n v="16.05281737361782"/>
    <n v="19.519078323909593"/>
    <n v="19.519078323909593"/>
    <n v="19.519078323909593"/>
    <n v="19.519078323909593"/>
    <n v="19.519078323909593"/>
    <n v="19.519078323909593"/>
    <n v="213.43137418516443"/>
    <n v="22.991175019252875"/>
    <n v="22.991175019252875"/>
    <n v="22.991175019252875"/>
    <n v="22.991175019252875"/>
    <n v="22.991175019252875"/>
    <n v="22.991175019252875"/>
    <n v="27.136742320958096"/>
    <n v="27.136742320958096"/>
    <n v="27.136742320958096"/>
    <n v="27.136742320958096"/>
    <n v="27.136742320958096"/>
    <n v="27.136742320958096"/>
    <n v="300.76750404126579"/>
    <n v="31.295779034790552"/>
    <n v="31.295779034790552"/>
    <n v="31.295779034790552"/>
    <n v="31.295779034790552"/>
    <n v="31.295779034790552"/>
    <n v="31.295779034790552"/>
    <n v="31.295779034790552"/>
    <n v="31.295779034790552"/>
    <n v="31.295779034790552"/>
    <n v="31.295779034790552"/>
    <n v="31.295779034790552"/>
    <n v="31.295779034790552"/>
    <n v="375.54934841748656"/>
  </r>
  <r>
    <s v="DE Florida"/>
    <x v="29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423673425670024E-2"/>
    <n v="6.0423673425670024E-2"/>
    <n v="6.0423673425670024E-2"/>
    <n v="6.0423673425670024E-2"/>
    <n v="6.0423673425670024E-2"/>
    <n v="6.0423673425670024E-2"/>
    <n v="0.36254204055402012"/>
    <n v="0.1195506605862061"/>
    <n v="0.1195506605862061"/>
    <n v="0.1195506605862061"/>
    <n v="0.1195506605862061"/>
    <n v="0.1195506605862061"/>
    <n v="0.1195506605862061"/>
    <n v="0.29287562730608185"/>
    <n v="0.29287562730608185"/>
    <n v="0.29287562730608185"/>
    <n v="0.29287562730608185"/>
    <n v="0.29287562730608185"/>
    <n v="0.29287562730608185"/>
    <n v="2.4745577273537274"/>
    <n v="0.46794432430852512"/>
    <n v="0.46794432430852512"/>
    <n v="0.46794432430852512"/>
    <n v="0.46794432430852512"/>
    <n v="0.46794432430852512"/>
    <n v="0.46794432430852512"/>
    <n v="0.62158973991524058"/>
    <n v="0.62158973991524058"/>
    <n v="0.62158973991524058"/>
    <n v="0.62158973991524058"/>
    <n v="0.62158973991524058"/>
    <n v="0.62158973991524058"/>
    <n v="6.5372043853425934"/>
    <n v="0.77480668989404144"/>
    <n v="0.77480668989404144"/>
    <n v="0.77480668989404144"/>
    <n v="0.77480668989404144"/>
    <n v="0.77480668989404144"/>
    <n v="0.77480668989404144"/>
    <n v="0.94212359139361734"/>
    <n v="0.94212359139361734"/>
    <n v="0.94212359139361734"/>
    <n v="0.94212359139361734"/>
    <n v="0.94212359139361734"/>
    <n v="0.94212359139361734"/>
    <n v="10.301581687725953"/>
    <n v="1.1097224919236088"/>
    <n v="1.1097224919236088"/>
    <n v="1.1097224919236088"/>
    <n v="1.1097224919236088"/>
    <n v="1.1097224919236088"/>
    <n v="1.1097224919236088"/>
    <n v="1.3098286574342086"/>
    <n v="1.3098286574342086"/>
    <n v="1.3098286574342086"/>
    <n v="1.3098286574342086"/>
    <n v="1.3098286574342086"/>
    <n v="1.3098286574342086"/>
    <n v="14.517306896146902"/>
    <n v="1.5105849682444203"/>
    <n v="1.5105849682444203"/>
    <n v="1.5105849682444203"/>
    <n v="1.5105849682444203"/>
    <n v="1.5105849682444203"/>
    <n v="1.5105849682444203"/>
    <n v="1.5105849682444203"/>
    <n v="1.5105849682444203"/>
    <n v="1.5105849682444203"/>
    <n v="1.5105849682444203"/>
    <n v="1.5105849682444203"/>
    <n v="1.5105849682444203"/>
    <n v="18.127019618933041"/>
  </r>
  <r>
    <s v="DE Florida"/>
    <x v="29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4209574570017104"/>
    <n v="0.34209574570017104"/>
    <n v="0.34209574570017104"/>
    <n v="0.34209574570017104"/>
    <n v="0.34209574570017104"/>
    <n v="0.34209574570017104"/>
    <n v="2.0525744742010263"/>
    <n v="0.67685014934579357"/>
    <n v="0.67685014934579357"/>
    <n v="0.67685014934579357"/>
    <n v="0.67685014934579357"/>
    <n v="0.67685014934579357"/>
    <n v="0.67685014934579357"/>
    <n v="1.6581498680964779"/>
    <n v="1.6581498680964779"/>
    <n v="1.6581498680964779"/>
    <n v="1.6581498680964779"/>
    <n v="1.6581498680964779"/>
    <n v="1.6581498680964779"/>
    <n v="14.01000010465363"/>
    <n v="2.6493219212733163"/>
    <n v="2.6493219212733163"/>
    <n v="2.6493219212733163"/>
    <n v="2.6493219212733163"/>
    <n v="2.6493219212733163"/>
    <n v="2.6493219212733163"/>
    <n v="3.5191819623368557"/>
    <n v="3.5191819623368557"/>
    <n v="3.5191819623368557"/>
    <n v="3.5191819623368557"/>
    <n v="3.5191819623368557"/>
    <n v="3.5191819623368557"/>
    <n v="37.011023301661034"/>
    <n v="4.3866157631581286"/>
    <n v="4.3866157631581286"/>
    <n v="4.3866157631581286"/>
    <n v="4.3866157631581286"/>
    <n v="4.3866157631581286"/>
    <n v="4.3866157631581286"/>
    <n v="5.3337870391745579"/>
    <n v="5.3337870391745579"/>
    <n v="5.3337870391745579"/>
    <n v="5.3337870391745579"/>
    <n v="5.3337870391745579"/>
    <n v="5.3337870391745579"/>
    <n v="58.322416813996128"/>
    <n v="6.2825530646948886"/>
    <n v="6.2825530646948886"/>
    <n v="6.2825530646948886"/>
    <n v="6.2825530646948886"/>
    <n v="6.2825530646948886"/>
    <n v="6.2825530646948886"/>
    <n v="7.415432785205299"/>
    <n v="7.415432785205299"/>
    <n v="7.415432785205299"/>
    <n v="7.415432785205299"/>
    <n v="7.415432785205299"/>
    <n v="7.415432785205299"/>
    <n v="82.187915099401124"/>
    <n v="8.5519947796155105"/>
    <n v="8.5519947796155105"/>
    <n v="8.5519947796155105"/>
    <n v="8.5519947796155105"/>
    <n v="8.5519947796155105"/>
    <n v="8.5519947796155105"/>
    <n v="8.5519947796155105"/>
    <n v="8.5519947796155105"/>
    <n v="8.5519947796155105"/>
    <n v="8.5519947796155105"/>
    <n v="8.5519947796155105"/>
    <n v="8.5519947796155105"/>
    <n v="102.62393735538613"/>
  </r>
  <r>
    <s v="DE Florida"/>
    <x v="29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2435056296241329"/>
    <n v="0.72435056296241329"/>
    <n v="0.72435056296241329"/>
    <n v="0.72435056296241329"/>
    <n v="0.72435056296241329"/>
    <n v="0.72435056296241329"/>
    <n v="4.3461033777744795"/>
    <n v="1.4331566319726203"/>
    <n v="1.4331566319726203"/>
    <n v="1.4331566319726203"/>
    <n v="1.4331566319726203"/>
    <n v="1.4331566319726203"/>
    <n v="1.4331566319726203"/>
    <n v="3.5109521399439427"/>
    <n v="3.5109521399439427"/>
    <n v="3.5109521399439427"/>
    <n v="3.5109521399439427"/>
    <n v="3.5109521399439427"/>
    <n v="3.5109521399439427"/>
    <n v="29.664652631499376"/>
    <n v="5.6096512431491119"/>
    <n v="5.6096512431491119"/>
    <n v="5.6096512431491119"/>
    <n v="5.6096512431491119"/>
    <n v="5.6096512431491119"/>
    <n v="5.6096512431491119"/>
    <n v="7.4515205093041237"/>
    <n v="7.4515205093041237"/>
    <n v="7.4515205093041237"/>
    <n v="7.4515205093041237"/>
    <n v="7.4515205093041237"/>
    <n v="7.4515205093041237"/>
    <n v="78.367030514719403"/>
    <n v="9.2882531787181328"/>
    <n v="9.2882531787181328"/>
    <n v="9.2882531787181328"/>
    <n v="9.2882531787181328"/>
    <n v="9.2882531787181328"/>
    <n v="9.2882531787181328"/>
    <n v="11.29384959347005"/>
    <n v="11.29384959347005"/>
    <n v="11.29384959347005"/>
    <n v="11.29384959347005"/>
    <n v="11.29384959347005"/>
    <n v="11.29384959347005"/>
    <n v="123.49261663312907"/>
    <n v="13.302823283128724"/>
    <n v="13.302823283128724"/>
    <n v="13.302823283128724"/>
    <n v="13.302823283128724"/>
    <n v="13.302823283128724"/>
    <n v="13.302823283128724"/>
    <n v="15.701613859194625"/>
    <n v="15.701613859194625"/>
    <n v="15.701613859194625"/>
    <n v="15.701613859194625"/>
    <n v="15.701613859194625"/>
    <n v="15.701613859194625"/>
    <n v="174.0266228539401"/>
    <n v="18.10820077298867"/>
    <n v="18.10820077298867"/>
    <n v="18.10820077298867"/>
    <n v="18.10820077298867"/>
    <n v="18.10820077298867"/>
    <n v="18.10820077298867"/>
    <n v="18.10820077298867"/>
    <n v="18.10820077298867"/>
    <n v="18.10820077298867"/>
    <n v="18.10820077298867"/>
    <n v="18.10820077298867"/>
    <n v="18.10820077298867"/>
    <n v="217.29840927586409"/>
  </r>
  <r>
    <s v="DE Florida"/>
    <x v="29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110882887324096"/>
    <n v="1.3110882887324096"/>
    <n v="1.3110882887324096"/>
    <n v="1.3110882887324096"/>
    <n v="1.3110882887324096"/>
    <n v="1.3110882887324096"/>
    <n v="7.866529732394457"/>
    <n v="2.5940407479133665"/>
    <n v="2.5940407479133665"/>
    <n v="2.5940407479133665"/>
    <n v="2.5940407479133665"/>
    <n v="2.5940407479133665"/>
    <n v="2.5940407479133665"/>
    <n v="6.3548901158503828"/>
    <n v="6.3548901158503828"/>
    <n v="6.3548901158503828"/>
    <n v="6.3548901158503828"/>
    <n v="6.3548901158503828"/>
    <n v="6.3548901158503828"/>
    <n v="53.693585182582488"/>
    <n v="10.153575388534147"/>
    <n v="10.153575388534147"/>
    <n v="10.153575388534147"/>
    <n v="10.153575388534147"/>
    <n v="10.153575388534147"/>
    <n v="10.153575388534147"/>
    <n v="13.487386669745398"/>
    <n v="13.487386669745398"/>
    <n v="13.487386669745398"/>
    <n v="13.487386669745398"/>
    <n v="13.487386669745398"/>
    <n v="13.487386669745398"/>
    <n v="141.8457723496773"/>
    <n v="16.811900471127199"/>
    <n v="16.811900471127199"/>
    <n v="16.811900471127199"/>
    <n v="16.811900471127199"/>
    <n v="16.811900471127199"/>
    <n v="16.811900471127199"/>
    <n v="20.441886807760895"/>
    <n v="20.441886807760895"/>
    <n v="20.441886807760895"/>
    <n v="20.441886807760895"/>
    <n v="20.441886807760895"/>
    <n v="20.441886807760895"/>
    <n v="223.52272367332864"/>
    <n v="24.07798259509963"/>
    <n v="24.07798259509963"/>
    <n v="24.07798259509963"/>
    <n v="24.07798259509963"/>
    <n v="24.07798259509963"/>
    <n v="24.07798259509963"/>
    <n v="28.41952996539186"/>
    <n v="28.41952996539186"/>
    <n v="28.41952996539186"/>
    <n v="28.41952996539186"/>
    <n v="28.41952996539186"/>
    <n v="28.41952996539186"/>
    <n v="314.98507536294892"/>
    <n v="32.77518636734316"/>
    <n v="32.77518636734316"/>
    <n v="32.77518636734316"/>
    <n v="32.77518636734316"/>
    <n v="32.77518636734316"/>
    <n v="32.77518636734316"/>
    <n v="32.77518636734316"/>
    <n v="32.77518636734316"/>
    <n v="32.77518636734316"/>
    <n v="32.77518636734316"/>
    <n v="32.77518636734316"/>
    <n v="32.77518636734316"/>
    <n v="393.30223640811795"/>
  </r>
  <r>
    <s v="DE Florida"/>
    <x v="29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4321208097727823"/>
    <n v="0.34321208097727823"/>
    <n v="0.34321208097727823"/>
    <n v="0.34321208097727823"/>
    <n v="0.34321208097727823"/>
    <n v="0.34321208097727823"/>
    <n v="2.0592724858636693"/>
    <n v="0.67905886345149968"/>
    <n v="0.67905886345149968"/>
    <n v="0.67905886345149968"/>
    <n v="0.67905886345149968"/>
    <n v="0.67905886345149968"/>
    <n v="0.67905886345149968"/>
    <n v="1.663560783653754"/>
    <n v="1.663560783653754"/>
    <n v="1.663560783653754"/>
    <n v="1.663560783653754"/>
    <n v="1.663560783653754"/>
    <n v="1.663560783653754"/>
    <n v="14.055717882631521"/>
    <n v="2.6579672539274184"/>
    <n v="2.6579672539274184"/>
    <n v="2.6579672539274184"/>
    <n v="2.6579672539274184"/>
    <n v="2.6579672539274184"/>
    <n v="2.6579672539274184"/>
    <n v="3.5307752677237687"/>
    <n v="3.5307752677237687"/>
    <n v="3.5307752677237687"/>
    <n v="3.5307752677237687"/>
    <n v="3.5307752677237687"/>
    <n v="3.5307752677237687"/>
    <n v="37.132455129907122"/>
    <n v="4.4011513123905717"/>
    <n v="4.4011513123905717"/>
    <n v="4.4011513123905717"/>
    <n v="4.4011513123905717"/>
    <n v="4.4011513123905717"/>
    <n v="4.4011513123905717"/>
    <n v="5.3513671142997188"/>
    <n v="5.3513671142997188"/>
    <n v="5.3513671142997188"/>
    <n v="5.3513671142997188"/>
    <n v="5.3513671142997188"/>
    <n v="5.3513671142997188"/>
    <n v="58.515110560141743"/>
    <n v="6.3031797113537111"/>
    <n v="6.3031797113537111"/>
    <n v="6.3031797113537111"/>
    <n v="6.3031797113537111"/>
    <n v="6.3031797113537111"/>
    <n v="6.3031797113537111"/>
    <n v="7.4398058937985132"/>
    <n v="7.4398058937985132"/>
    <n v="7.4398058937985132"/>
    <n v="7.4398058937985132"/>
    <n v="7.4398058937985132"/>
    <n v="7.4398058937985132"/>
    <n v="82.457913630913339"/>
    <n v="8.5801283479511312"/>
    <n v="8.5801283479511312"/>
    <n v="8.5801283479511312"/>
    <n v="8.5801283479511312"/>
    <n v="8.5801283479511312"/>
    <n v="8.5801283479511312"/>
    <n v="8.5801283479511312"/>
    <n v="8.5801283479511312"/>
    <n v="8.5801283479511312"/>
    <n v="8.5801283479511312"/>
    <n v="8.5801283479511312"/>
    <n v="8.5801283479511312"/>
    <n v="102.96154017541357"/>
  </r>
  <r>
    <s v="DE Florida"/>
    <x v="29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2.2420209086413966E-5"/>
    <n v="4.4840418172827933E-5"/>
    <n v="6.7260627259241906E-5"/>
    <n v="8.9680836345655866E-5"/>
    <n v="4.8889929086933159E-3"/>
    <n v="4.8735231020554217E-3"/>
    <n v="7.2309096808037187E-3"/>
    <n v="1.0096245433663021E-2"/>
    <n v="1.8558359038418785E-2"/>
    <n v="5.4462899401888143E-2"/>
    <n v="5.6808452404348841E-2"/>
    <n v="0.15714358406073539"/>
    <n v="5.9595618838898017E-2"/>
    <n v="0.12901401161329748"/>
    <n v="0.27024900531245322"/>
    <n v="0.27287051268951457"/>
    <n v="0.27553207090048715"/>
    <n v="0.27817930715346384"/>
    <n v="0.28082722055456028"/>
    <n v="0.28344236659298455"/>
    <n v="0.28604626261366345"/>
    <n v="0.28864235216252293"/>
    <n v="0.29123677912006402"/>
    <n v="0.29382438780161901"/>
    <n v="3.0094598953535288"/>
    <n v="0.29637583512199928"/>
    <n v="0.3291336240120602"/>
    <n v="0.35785505347264845"/>
    <n v="0.39278317846303967"/>
    <n v="0.42884936894763143"/>
    <n v="0.46720083343301233"/>
    <n v="0.50128927494622544"/>
    <n v="0.54590282453264194"/>
    <n v="0.59803785971786438"/>
    <n v="0.65301160577501938"/>
    <n v="0.70674769692394313"/>
    <n v="0.77359522806414716"/>
    <n v="6.0507823834102341"/>
    <n v="0.82392525424321672"/>
    <n v="0.85840081182181938"/>
    <n v="0.888628349413916"/>
    <n v="0.92538805222109233"/>
    <n v="0.96334549894820209"/>
    <n v="1.0037080559732476"/>
    <n v="1.039584043577227"/>
    <n v="1.0865370599335604"/>
    <n v="1.1414059771679577"/>
    <n v="1.1992624629602562"/>
    <n v="1.2558163931010007"/>
    <n v="1.3261693072291816"/>
    <n v="12.512171266590675"/>
    <n v="1.3791385633425519"/>
    <n v="1.3791385633425519"/>
    <n v="1.3791385633425519"/>
    <n v="1.3791385633425519"/>
    <n v="1.3791385633425519"/>
    <n v="1.3791385633425519"/>
    <n v="1.3791385633425519"/>
    <n v="1.3791385633425519"/>
    <n v="1.3791385633425519"/>
    <n v="1.3791385633425519"/>
    <n v="1.3791385633425519"/>
    <n v="1.3791385633425519"/>
    <n v="16.549662760110625"/>
    <n v="1.3791385633425519"/>
    <n v="1.3791385633425519"/>
    <n v="1.3791385633425519"/>
    <n v="1.3791385633425519"/>
    <n v="1.3791385633425519"/>
    <n v="1.3791385633425519"/>
    <n v="1.3791385633425519"/>
    <n v="1.3791385633425519"/>
    <n v="1.3791385633425519"/>
    <n v="1.3791385633425519"/>
    <n v="1.3791385633425519"/>
    <n v="1.3791385633425519"/>
    <n v="16.549662760110625"/>
  </r>
  <r>
    <s v="DE Florida"/>
    <x v="29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1.3953514347824069E-5"/>
    <n v="2.7907028695648138E-5"/>
    <n v="4.1860543043472212E-5"/>
    <n v="5.5814057391296276E-5"/>
    <n v="3.0427295497079433E-3"/>
    <n v="3.0331017104648773E-3"/>
    <n v="4.5002524994316494E-3"/>
    <n v="6.2835321907474297E-3"/>
    <n v="1.1550040774221245E-2"/>
    <n v="3.3895707453007344E-2"/>
    <n v="3.5355493458894764E-2"/>
    <n v="9.7800392779953504E-2"/>
    <n v="3.7090123438675918E-2"/>
    <n v="8.0293580455828933E-2"/>
    <n v="0.16819305112536057"/>
    <n v="0.16982458099458544"/>
    <n v="0.17148103703124568"/>
    <n v="0.17312857960748212"/>
    <n v="0.17477654361582781"/>
    <n v="0.17640411442162018"/>
    <n v="0.17802468362972818"/>
    <n v="0.17964039437660956"/>
    <n v="0.18125507038774311"/>
    <n v="0.18286550295442736"/>
    <n v="1.8729772620391349"/>
    <n v="0.18445343001859629"/>
    <n v="0.20484067420167745"/>
    <n v="0.2227158365841366"/>
    <n v="0.24445381821122802"/>
    <n v="0.26690008998587716"/>
    <n v="0.29076863233060962"/>
    <n v="0.31198402581406354"/>
    <n v="0.33974985983738004"/>
    <n v="0.37219679013483825"/>
    <n v="0.40641042977600367"/>
    <n v="0.43985379847754053"/>
    <n v="0.48145724567494774"/>
    <n v="3.7657846310468988"/>
    <n v="0.5127808046885689"/>
    <n v="0.53423712498728426"/>
    <n v="0.5530496337317411"/>
    <n v="0.57592752209418729"/>
    <n v="0.59955084226359823"/>
    <n v="0.62467101471128161"/>
    <n v="0.64699891120167763"/>
    <n v="0.67622074338337312"/>
    <n v="0.71036914141698793"/>
    <n v="0.74637689234856686"/>
    <n v="0.78157398050252647"/>
    <n v="0.82535904927307924"/>
    <n v="7.7871156606028729"/>
    <n v="0.85832516802436987"/>
    <n v="0.85832516802436987"/>
    <n v="0.85832516802436987"/>
    <n v="0.85832516802436987"/>
    <n v="0.85832516802436987"/>
    <n v="0.85832516802436987"/>
    <n v="0.85832516802436987"/>
    <n v="0.85832516802436987"/>
    <n v="0.85832516802436987"/>
    <n v="0.85832516802436987"/>
    <n v="0.85832516802436987"/>
    <n v="0.85832516802436987"/>
    <n v="10.299902016292441"/>
    <n v="0.85832516802436987"/>
    <n v="0.85832516802436987"/>
    <n v="0.85832516802436987"/>
    <n v="0.85832516802436987"/>
    <n v="0.85832516802436987"/>
    <n v="0.85832516802436987"/>
    <n v="0.85832516802436987"/>
    <n v="0.85832516802436987"/>
    <n v="0.85832516802436987"/>
    <n v="0.85832516802436987"/>
    <n v="0.85832516802436987"/>
    <n v="0.85832516802436987"/>
    <n v="10.299902016292441"/>
  </r>
  <r>
    <s v="DE Florida"/>
    <x v="29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8.4416757568977259E-6"/>
    <n v="1.6883351513795452E-5"/>
    <n v="2.5325027270693179E-5"/>
    <n v="3.3766703027590904E-5"/>
    <n v="1.8408076728405947E-3"/>
    <n v="1.8349829683895493E-3"/>
    <n v="2.7225881220593515E-3"/>
    <n v="3.8014467208822354E-3"/>
    <n v="6.9876087675452368E-3"/>
    <n v="2.0506416142652282E-2"/>
    <n v="2.1389565708344317E-2"/>
    <n v="5.9167832860282543E-2"/>
    <n v="2.243899193047667E-2"/>
    <n v="4.8576462866087015E-2"/>
    <n v="0.10175438006304317"/>
    <n v="0.10274143219918393"/>
    <n v="0.10374356430859207"/>
    <n v="0.10474030390247371"/>
    <n v="0.10573729845672815"/>
    <n v="0.10672195541635886"/>
    <n v="0.10770237650995906"/>
    <n v="0.10867985830430249"/>
    <n v="0.10965671409838108"/>
    <n v="0.11063100266951922"/>
    <n v="1.1331243407251055"/>
    <n v="0.11159167573489699"/>
    <n v="0.12392566563021747"/>
    <n v="0.13473988211885038"/>
    <n v="0.14789104876626361"/>
    <n v="0.16147072077931043"/>
    <n v="0.17591084605824675"/>
    <n v="0.18874585438503769"/>
    <n v="0.20554378515014479"/>
    <n v="0.2251737119234323"/>
    <n v="0.24587247247325034"/>
    <n v="0.26610523016850302"/>
    <n v="0.2912747181451642"/>
    <n v="2.2782456113333178"/>
    <n v="0.31022502142745334"/>
    <n v="0.32320578701688663"/>
    <n v="0.33458708459080372"/>
    <n v="0.34842787843987383"/>
    <n v="0.36271964782502852"/>
    <n v="0.37791699133826095"/>
    <n v="0.39142504800463696"/>
    <n v="0.40910383674210088"/>
    <n v="0.42976312705645908"/>
    <n v="0.45154729916697278"/>
    <n v="0.47284103194111132"/>
    <n v="0.49933036963345501"/>
    <n v="4.7110931231830424"/>
    <n v="0.51927439796386465"/>
    <n v="0.51927439796386465"/>
    <n v="0.51927439796386465"/>
    <n v="0.51927439796386465"/>
    <n v="0.51927439796386465"/>
    <n v="0.51927439796386465"/>
    <n v="0.51927439796386465"/>
    <n v="0.51927439796386465"/>
    <n v="0.51927439796386465"/>
    <n v="0.51927439796386465"/>
    <n v="0.51927439796386465"/>
    <n v="0.51927439796386465"/>
    <n v="6.2312927755663763"/>
    <n v="0.51927439796386465"/>
    <n v="0.51927439796386465"/>
    <n v="0.51927439796386465"/>
    <n v="0.51927439796386465"/>
    <n v="0.51927439796386465"/>
    <n v="0.51927439796386465"/>
    <n v="0.51927439796386465"/>
    <n v="0.51927439796386465"/>
    <n v="0.51927439796386465"/>
    <n v="0.51927439796386465"/>
    <n v="0.51927439796386465"/>
    <n v="0.51927439796386465"/>
    <n v="6.2312927755663763"/>
  </r>
  <r>
    <s v="DE Florida"/>
    <x v="29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46617107747638"/>
    <n v="12.46617107747638"/>
    <n v="12.46617107747638"/>
    <n v="12.46617107747638"/>
    <n v="12.46617107747638"/>
    <n v="12.46617107747638"/>
    <n v="12.46617107747638"/>
    <n v="12.46617107747638"/>
    <n v="12.46617107747638"/>
    <n v="12.46617107747638"/>
    <n v="12.46617107747638"/>
    <n v="12.46617107747638"/>
    <n v="149.59405292971655"/>
    <n v="12.715494499025906"/>
    <n v="12.715494499025906"/>
    <n v="12.715494499025906"/>
    <n v="12.715494499025906"/>
    <n v="12.715494499025906"/>
    <n v="12.715494499025906"/>
    <n v="12.715494499025906"/>
    <n v="12.715494499025906"/>
    <n v="12.715494499025906"/>
    <n v="12.715494499025906"/>
    <n v="12.715494499025906"/>
    <n v="12.715494499025906"/>
    <n v="152.5859339883108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52.64577160948275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52.64577160948275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2.720480967456897"/>
    <n v="152.64577160948275"/>
  </r>
  <r>
    <s v="DE Florida"/>
    <x v="29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84335435117733"/>
    <n v="3.884335435117733"/>
    <n v="3.884335435117733"/>
    <n v="3.884335435117733"/>
    <n v="3.884335435117733"/>
    <n v="3.884335435117733"/>
    <n v="3.884335435117733"/>
    <n v="3.884335435117733"/>
    <n v="3.884335435117733"/>
    <n v="3.884335435117733"/>
    <n v="3.884335435117733"/>
    <n v="3.884335435117733"/>
    <n v="46.6120252214128"/>
    <n v="7.2101127028471179"/>
    <n v="7.2101127028471179"/>
    <n v="7.2101127028471179"/>
    <n v="7.2101127028471179"/>
    <n v="7.2101127028471179"/>
    <n v="7.2101127028471179"/>
    <n v="7.2101127028471179"/>
    <n v="7.2101127028471179"/>
    <n v="7.2101127028471179"/>
    <n v="7.2101127028471179"/>
    <n v="7.2101127028471179"/>
    <n v="7.2101127028471179"/>
    <n v="86.521352434165408"/>
    <n v="8.6446965237072551"/>
    <n v="8.6446965237072551"/>
    <n v="8.6446965237072551"/>
    <n v="8.6446965237072551"/>
    <n v="8.6446965237072551"/>
    <n v="8.6446965237072551"/>
    <n v="8.6446965237072551"/>
    <n v="8.6446965237072551"/>
    <n v="8.6446965237072551"/>
    <n v="8.6446965237072551"/>
    <n v="8.6446965237072551"/>
    <n v="8.6446965237072551"/>
    <n v="103.73635828448705"/>
    <n v="9.5439771262211544"/>
    <n v="9.5439771262211544"/>
    <n v="9.5439771262211544"/>
    <n v="9.5439771262211544"/>
    <n v="9.5439771262211544"/>
    <n v="9.5439771262211544"/>
    <n v="9.5439771262211544"/>
    <n v="9.5439771262211544"/>
    <n v="9.5439771262211544"/>
    <n v="9.5439771262211544"/>
    <n v="9.5439771262211544"/>
    <n v="9.5439771262211544"/>
    <n v="114.52772551465382"/>
    <n v="9.561962738271431"/>
    <n v="9.561962738271431"/>
    <n v="9.561962738271431"/>
    <n v="9.561962738271431"/>
    <n v="9.561962738271431"/>
    <n v="9.561962738271431"/>
    <n v="9.561962738271431"/>
    <n v="9.561962738271431"/>
    <n v="9.561962738271431"/>
    <n v="9.561962738271431"/>
    <n v="9.561962738271431"/>
    <n v="9.561962738271431"/>
    <n v="114.74355285925718"/>
  </r>
  <r>
    <s v="DE Florida"/>
    <x v="29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7947568912954932"/>
    <n v="0.87947568912954932"/>
    <n v="0.87947568912954932"/>
    <n v="0.87947568912954932"/>
    <n v="0.87947568912954932"/>
    <n v="0.87947568912954932"/>
    <n v="0.87947568912954932"/>
    <n v="0.87947568912954932"/>
    <n v="0.87947568912954932"/>
    <n v="0.87947568912954932"/>
    <n v="0.87947568912954932"/>
    <n v="0.87947568912954932"/>
    <n v="10.553708269554592"/>
    <n v="5.6050582668031526"/>
    <n v="5.6050582668031526"/>
    <n v="5.6050582668031526"/>
    <n v="5.6050582668031526"/>
    <n v="5.6050582668031526"/>
    <n v="5.6050582668031526"/>
    <n v="5.6050582668031526"/>
    <n v="5.6050582668031526"/>
    <n v="5.6050582668031526"/>
    <n v="5.6050582668031526"/>
    <n v="5.6050582668031526"/>
    <n v="5.6050582668031526"/>
    <n v="67.260699201637848"/>
    <n v="7.6784160980343126"/>
    <n v="7.6784160980343126"/>
    <n v="7.6784160980343126"/>
    <n v="7.6784160980343126"/>
    <n v="7.6784160980343126"/>
    <n v="7.6784160980343126"/>
    <n v="7.6784160980343126"/>
    <n v="7.6784160980343126"/>
    <n v="7.6784160980343126"/>
    <n v="7.6784160980343126"/>
    <n v="7.6784160980343126"/>
    <n v="7.6784160980343126"/>
    <n v="92.140993176411769"/>
    <n v="9.4703079747370449"/>
    <n v="9.4703079747370449"/>
    <n v="9.4703079747370449"/>
    <n v="9.4703079747370449"/>
    <n v="9.4703079747370449"/>
    <n v="9.4703079747370449"/>
    <n v="9.4703079747370449"/>
    <n v="9.4703079747370449"/>
    <n v="9.4703079747370449"/>
    <n v="9.4703079747370449"/>
    <n v="9.4703079747370449"/>
    <n v="9.4703079747370449"/>
    <n v="113.64369569684452"/>
    <n v="9.6985560323004485"/>
    <n v="9.6985560323004485"/>
    <n v="9.6985560323004485"/>
    <n v="9.6985560323004485"/>
    <n v="9.6985560323004485"/>
    <n v="9.6985560323004485"/>
    <n v="9.6985560323004485"/>
    <n v="9.6985560323004485"/>
    <n v="9.6985560323004485"/>
    <n v="9.6985560323004485"/>
    <n v="9.6985560323004485"/>
    <n v="9.6985560323004485"/>
    <n v="116.38267238760535"/>
  </r>
  <r>
    <s v="DE Florida"/>
    <x v="29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1.3081514331395339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1.744201910852711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1.744201910852711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1.744201910852711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1.744201910852711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0.14535015923772598"/>
    <n v="-1.7442019108527118"/>
  </r>
  <r>
    <s v="DE Florida"/>
    <x v="29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0"/>
    <n v="0"/>
    <n v="0"/>
    <n v="0"/>
    <n v="0"/>
    <n v="0"/>
    <n v="0"/>
    <n v="0"/>
    <n v="0"/>
    <n v="0"/>
    <n v="0"/>
    <n v="0"/>
    <n v="0"/>
    <n v="0"/>
    <n v="1.901986457483184"/>
    <n v="3.5379966100118225"/>
    <n v="5.3807802049234148"/>
    <n v="7.0447928255850085"/>
    <n v="8.508233132110238"/>
    <n v="10.160618376840011"/>
    <n v="11.574642275569786"/>
    <n v="13.07005782504956"/>
    <n v="14.744244319938426"/>
    <n v="16.634990856190928"/>
    <n v="18.197263824488882"/>
    <n v="110.75560670819127"/>
    <n v="19.711573806582294"/>
    <n v="21.593259714880251"/>
    <n v="23.208591396564568"/>
    <n v="25.031003350507529"/>
    <n v="26.674390241791397"/>
    <n v="28.116919944461625"/>
    <n v="29.748662959609128"/>
    <n v="31.141706055711175"/>
    <n v="32.616256419358677"/>
    <n v="34.269831695051636"/>
    <n v="36.14027461642641"/>
    <n v="37.681777397642094"/>
    <n v="345.93424759858681"/>
    <n v="39.175249092857776"/>
    <n v="40.803158183766868"/>
    <n v="42.431067274675968"/>
    <n v="44.05897636558506"/>
    <n v="45.686885456494153"/>
    <n v="47.314794547403245"/>
    <n v="48.942703638312338"/>
    <n v="50.57061272922143"/>
    <n v="52.198521820130523"/>
    <n v="53.826430911039616"/>
    <n v="55.454340001948708"/>
    <n v="57.082249092857801"/>
    <n v="577.54498911429346"/>
    <n v="58.710158183766893"/>
    <n v="60.619788189307663"/>
    <n v="62.262397986203311"/>
    <n v="64.112611864909496"/>
    <n v="65.783353117683944"/>
    <n v="67.252734908366918"/>
    <n v="68.911803198380056"/>
    <n v="70.3315746396853"/>
    <n v="71.833057192107162"/>
    <n v="73.51401232154133"/>
    <n v="75.412377368946167"/>
    <n v="76.980979714887752"/>
    <n v="815.72484868578613"/>
    <n v="78.501430911039677"/>
    <n v="80.44940193453003"/>
    <n v="82.124991592196736"/>
    <n v="84.012353548451031"/>
    <n v="85.716639477511407"/>
    <n v="87.215523105434002"/>
    <n v="88.907901705246644"/>
    <n v="90.356178921051367"/>
    <n v="91.887807820842283"/>
    <n v="93.602512697925533"/>
    <n v="95.538992588596457"/>
    <n v="97.139088894376854"/>
    <n v="1055.452823197202"/>
    <n v="98.690067274676039"/>
    <n v="98.690067274676039"/>
    <n v="98.690067274676039"/>
    <n v="98.690067274676039"/>
    <n v="98.690067274676039"/>
    <n v="98.690067274676039"/>
    <n v="98.690067274676039"/>
    <n v="98.690067274676039"/>
    <n v="98.690067274676039"/>
    <n v="98.690067274676039"/>
    <n v="98.690067274676039"/>
    <n v="98.690067274676039"/>
    <n v="1184.2808072961125"/>
  </r>
  <r>
    <s v="DE Florida"/>
    <x v="29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1.6177774648394379"/>
    <n v="2.9952305969340962"/>
    <n v="4.5591648502043851"/>
    <n v="5.9615696958776487"/>
    <n v="7.1827463118227799"/>
    <n v="8.5746451111529591"/>
    <n v="9.7511712549792957"/>
    <n v="11.001239241733135"/>
    <n v="12.412836772350252"/>
    <n v="14.020108263521939"/>
    <n v="15.330585642016324"/>
    <n v="93.40707520543225"/>
    <n v="16.597725882537894"/>
    <n v="18.217954268540648"/>
    <n v="19.594374502437908"/>
    <n v="21.159979325462924"/>
    <n v="22.561712968996215"/>
    <n v="23.779591387470408"/>
    <n v="25.170666757087229"/>
    <n v="26.343247411487837"/>
    <n v="27.590435919712817"/>
    <n v="29.001495571091855"/>
    <n v="30.611065655924886"/>
    <n v="31.9195393118449"/>
    <n v="292.54778896259552"/>
    <n v="33.184047578775058"/>
    <n v="34.750589742546552"/>
    <n v="36.079695359960169"/>
    <n v="37.593041435601592"/>
    <n v="38.946798948404101"/>
    <n v="40.121505884932169"/>
    <n v="41.464883607494279"/>
    <n v="42.595476608864196"/>
    <n v="43.798727799578757"/>
    <n v="45.161567535576417"/>
    <n v="46.717729979330727"/>
    <n v="47.980664680840263"/>
    <n v="488.39472916190431"/>
    <n v="49.200782951115464"/>
    <n v="50.895271387804279"/>
    <n v="52.332930808616425"/>
    <n v="53.96987840261481"/>
    <n v="55.434203145717653"/>
    <n v="56.704853477690015"/>
    <n v="58.157950668196847"/>
    <n v="59.380884089159053"/>
    <n v="60.682410007994953"/>
    <n v="62.156558758736736"/>
    <n v="63.839819718788192"/>
    <n v="65.205903758842865"/>
    <n v="687.96144717527727"/>
    <n v="66.525674351824662"/>
    <n v="68.305460302710856"/>
    <n v="69.815488924871673"/>
    <n v="71.534837530063911"/>
    <n v="73.072873759099622"/>
    <n v="74.407486353891031"/>
    <n v="75.933729855434152"/>
    <n v="77.218223555344508"/>
    <n v="78.585265958764452"/>
    <n v="80.133620718395349"/>
    <n v="81.901614021571234"/>
    <n v="83.336464286451303"/>
    <n v="900.77073961842279"/>
    <n v="84.722669771446363"/>
    <n v="84.722669771446363"/>
    <n v="84.722669771446363"/>
    <n v="84.722669771446363"/>
    <n v="84.722669771446363"/>
    <n v="84.722669771446363"/>
    <n v="84.722669771446363"/>
    <n v="84.722669771446363"/>
    <n v="84.722669771446363"/>
    <n v="84.722669771446363"/>
    <n v="84.722669771446363"/>
    <n v="84.722669771446363"/>
    <n v="1016.6720372573564"/>
  </r>
  <r>
    <s v="DE Florida"/>
    <x v="29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8.642363935846483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8.642363935846483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8.642363935846483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8.642363935846483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.5535303279872066"/>
    <n v="18.642363935846483"/>
  </r>
  <r>
    <s v="DE Florida"/>
    <x v="29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75.71089740674677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75.71089740674677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75.71089740674677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4.642574783895565"/>
    <n v="175.71089740674677"/>
  </r>
  <r>
    <s v="DE Florida"/>
    <x v="29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96.35181383714126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96.35181383714126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96.35181383714126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1.362651153095108"/>
    <n v="496.35181383714126"/>
  </r>
  <r>
    <s v="DE Florida"/>
    <x v="29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111.44550141314249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111.44550141314249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111.44550141314249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9.2871251177618745"/>
    <n v="111.44550141314249"/>
  </r>
  <r>
    <s v="DE Florida"/>
    <x v="29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715715353782186E-4"/>
    <n v="1.0442384306456271E-3"/>
    <n v="3.6786090451400013E-3"/>
    <n v="3.6786090451400013E-3"/>
    <n v="3.6786090451400013E-3"/>
    <n v="3.8622717073174811E-3"/>
    <n v="3.8622717073174811E-3"/>
    <n v="2.0221766134238414E-2"/>
    <n v="7.0967459542464559E-3"/>
    <n v="7.0967459542464559E-3"/>
    <n v="7.0967459542464559E-3"/>
    <n v="7.0967459542464559E-3"/>
    <n v="7.0967459542464559E-3"/>
    <n v="7.6261868029509029E-3"/>
    <n v="9.1453580106107112E-3"/>
    <n v="9.1453580106107112E-3"/>
    <n v="9.1453580106107112E-3"/>
    <n v="9.1453580106107112E-3"/>
    <n v="9.1453580106107112E-3"/>
    <n v="9.1453580106107112E-3"/>
    <n v="9.7982064637847449E-2"/>
    <n v="1.0182465494074528E-2"/>
    <n v="1.0182465494074528E-2"/>
    <n v="1.041503767032435E-2"/>
    <n v="1.041503767032435E-2"/>
    <n v="1.517166409678548E-2"/>
    <n v="1.6534133486214221E-2"/>
    <n v="2.4900480484600983E-2"/>
    <n v="2.4973199675173072E-2"/>
    <n v="2.5046887523900316E-2"/>
    <n v="2.5046887523900316E-2"/>
    <n v="2.5702095440410605E-2"/>
    <n v="2.5702095440410605E-2"/>
    <n v="0.22427245000019336"/>
    <n v="2.8282363529427458E-2"/>
    <n v="2.8282363529427458E-2"/>
    <n v="2.8282363529427458E-2"/>
    <n v="3.0865853889562585E-2"/>
    <n v="3.2302099243909949E-2"/>
    <n v="3.2534938403347695E-2"/>
    <n v="3.2601723471877939E-2"/>
    <n v="3.2601723471877939E-2"/>
    <n v="3.2601723471877939E-2"/>
    <n v="3.2601723471877939E-2"/>
    <n v="3.2601723471877939E-2"/>
    <n v="3.2601723471877939E-2"/>
    <n v="0.37616032295637031"/>
    <n v="3.3230599579723234E-2"/>
    <n v="3.3230599579723234E-2"/>
    <n v="3.3230599579723234E-2"/>
    <n v="3.3463199175294792E-2"/>
    <n v="3.4156091240295984E-2"/>
    <n v="3.5110696317752821E-2"/>
    <n v="3.5289472873649183E-2"/>
    <n v="3.5289472873649183E-2"/>
    <n v="3.5289472873649183E-2"/>
    <n v="3.5289472873649183E-2"/>
    <n v="3.9804052868047647E-2"/>
    <n v="3.9804052868047647E-2"/>
    <n v="0.4231877827032054"/>
    <n v="4.0432482854143421E-2"/>
    <n v="4.0432482854143421E-2"/>
    <n v="4.0432482854143421E-2"/>
    <n v="4.0432482854143421E-2"/>
    <n v="4.0432482854143421E-2"/>
    <n v="4.0432482854143421E-2"/>
    <n v="4.0432482854143421E-2"/>
    <n v="4.0432482854143421E-2"/>
    <n v="4.0432482854143421E-2"/>
    <n v="4.0432482854143421E-2"/>
    <n v="4.0432482854143421E-2"/>
    <n v="4.0432482854143421E-2"/>
    <n v="0.48518979424972103"/>
  </r>
  <r>
    <s v="DE Florida"/>
    <x v="29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191757063519948E-2"/>
    <n v="0.12063483591083317"/>
    <n v="0.19317102024708616"/>
    <n v="0.19317102024708616"/>
    <n v="0.19317102024708616"/>
    <n v="0.20015217775814564"/>
    <n v="0.20015217775814564"/>
    <n v="1.148644009231903"/>
    <n v="0.25898592135718851"/>
    <n v="0.25898592135718851"/>
    <n v="0.25898592135718851"/>
    <n v="0.25898592135718851"/>
    <n v="0.25898592135718851"/>
    <n v="0.32014916533822502"/>
    <n v="0.37761128119780546"/>
    <n v="0.37761128119780546"/>
    <n v="0.37761128119780546"/>
    <n v="0.37761128119780546"/>
    <n v="0.37761128119780546"/>
    <n v="0.37761128119780546"/>
    <n v="3.8807464593110002"/>
    <n v="0.42965247234688064"/>
    <n v="0.42965247234688064"/>
    <n v="0.45652019652777992"/>
    <n v="0.45652019652777992"/>
    <n v="0.82171821966645775"/>
    <n v="0.96994086401925839"/>
    <n v="1.565894411978771"/>
    <n v="1.5742952412888531"/>
    <n v="1.5828079740972725"/>
    <n v="1.5828079740972725"/>
    <n v="1.6585003714674136"/>
    <n v="1.6585003714674136"/>
    <n v="13.186810765832034"/>
    <n v="1.9536263514857477"/>
    <n v="1.9536263514857477"/>
    <n v="1.9536263514857477"/>
    <n v="2.248188176227178"/>
    <n v="2.412248508899832"/>
    <n v="2.4391469378611581"/>
    <n v="2.4468621925712162"/>
    <n v="2.4468621925712162"/>
    <n v="2.4468621925712162"/>
    <n v="2.4468621925712162"/>
    <n v="2.4468621925712162"/>
    <n v="2.4468621925712162"/>
    <n v="27.641635832872712"/>
    <n v="2.5193491894526936"/>
    <n v="2.5193491894526936"/>
    <n v="2.5193491894526936"/>
    <n v="2.5462199755381452"/>
    <n v="2.6262654907214493"/>
    <n v="2.736545084154951"/>
    <n v="2.7571931505474825"/>
    <n v="2.7571931505474825"/>
    <n v="2.7571931505474825"/>
    <n v="2.7571931505474825"/>
    <n v="3.277441530013526"/>
    <n v="3.277441530013526"/>
    <n v="33.05073378098961"/>
    <n v="3.3499477539162625"/>
    <n v="3.3499477539162625"/>
    <n v="3.3499477539162625"/>
    <n v="3.3499477539162625"/>
    <n v="3.3499477539162625"/>
    <n v="3.3499477539162625"/>
    <n v="3.3499477539162625"/>
    <n v="3.3499477539162625"/>
    <n v="3.3499477539162625"/>
    <n v="3.3499477539162625"/>
    <n v="3.3499477539162625"/>
    <n v="3.3499477539162625"/>
    <n v="40.199373046995142"/>
  </r>
  <r>
    <s v="DE Florida"/>
    <x v="29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747764564300006E-2"/>
    <n v="9.4491167404687507E-2"/>
    <n v="0.15130749815412614"/>
    <n v="0.15130749815412614"/>
    <n v="0.15130749815412614"/>
    <n v="0.15677571733041445"/>
    <n v="0.15677571733041445"/>
    <n v="0.89971286109219495"/>
    <n v="0.20285916473171681"/>
    <n v="0.20285916473171681"/>
    <n v="0.20285916473171681"/>
    <n v="0.20285916473171681"/>
    <n v="0.20285916473171681"/>
    <n v="0.25076726923892306"/>
    <n v="0.29577634450411827"/>
    <n v="0.29577634450411827"/>
    <n v="0.29577634450411827"/>
    <n v="0.29577634450411827"/>
    <n v="0.29577634450411827"/>
    <n v="0.29577634450411827"/>
    <n v="3.039721159922216"/>
    <n v="0.33653930379094738"/>
    <n v="0.33653930379094738"/>
    <n v="0.35758432008468277"/>
    <n v="0.35758432008468277"/>
    <n v="0.64363753263529733"/>
    <n v="0.75973772660131778"/>
    <n v="1.2265377050652901"/>
    <n v="1.2331179270640427"/>
    <n v="1.2397858011069349"/>
    <n v="1.2397858011069349"/>
    <n v="1.2990743260761979"/>
    <n v="1.2990743260761979"/>
    <n v="10.328998393483474"/>
    <n v="1.5302413212370094"/>
    <n v="1.5302413212370094"/>
    <n v="1.5302413212370094"/>
    <n v="1.760966560881166"/>
    <n v="1.8894722398890746"/>
    <n v="1.910541349543885"/>
    <n v="1.9165845852932559"/>
    <n v="1.9165845852932559"/>
    <n v="1.9165845852932559"/>
    <n v="1.9165845852932559"/>
    <n v="1.9165845852932559"/>
    <n v="1.9165845852932559"/>
    <n v="21.65121162578469"/>
    <n v="1.9733624779523486"/>
    <n v="1.9733624779523486"/>
    <n v="1.9733624779523486"/>
    <n v="1.9944099004513549"/>
    <n v="2.0571081695624991"/>
    <n v="2.1434882698183029"/>
    <n v="2.1596615441583311"/>
    <n v="2.1596615441583311"/>
    <n v="2.1596615441583311"/>
    <n v="2.1596615441583311"/>
    <n v="2.5671632885244393"/>
    <n v="2.5671632885244393"/>
    <n v="25.888066527371411"/>
    <n v="2.6239561736536254"/>
    <n v="2.6239561736536254"/>
    <n v="2.6239561736536254"/>
    <n v="2.6239561736536254"/>
    <n v="2.6239561736536254"/>
    <n v="2.6239561736536254"/>
    <n v="2.6239561736536254"/>
    <n v="2.6239561736536254"/>
    <n v="2.6239561736536254"/>
    <n v="2.6239561736536254"/>
    <n v="2.6239561736536254"/>
    <n v="2.6239561736536254"/>
    <n v="31.487474083843498"/>
  </r>
  <r>
    <s v="DE Florida"/>
    <x v="29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264628479009927E-3"/>
    <n v="5.5733386098391156E-3"/>
    <n v="8.9245158524596455E-3"/>
    <n v="8.9245158524596455E-3"/>
    <n v="8.9245158524596455E-3"/>
    <n v="9.2470458613412854E-3"/>
    <n v="9.2470458613412854E-3"/>
    <n v="5.3067440737801619E-2"/>
    <n v="1.1965169297960264E-2"/>
    <n v="1.1965169297960264E-2"/>
    <n v="1.1965169297960264E-2"/>
    <n v="1.1965169297960264E-2"/>
    <n v="1.1965169297960264E-2"/>
    <n v="1.4790915829704078E-2"/>
    <n v="1.7445669960260233E-2"/>
    <n v="1.7445669960260233E-2"/>
    <n v="1.7445669960260233E-2"/>
    <n v="1.7445669960260233E-2"/>
    <n v="1.7445669960260233E-2"/>
    <n v="1.7445669960260233E-2"/>
    <n v="0.17929078208106677"/>
    <n v="1.9849976956189192E-2"/>
    <n v="1.9849976956189192E-2"/>
    <n v="2.1091266361935857E-2"/>
    <n v="2.1091266361935857E-2"/>
    <n v="3.7963428367435492E-2"/>
    <n v="4.48113178556886E-2"/>
    <n v="7.2344395761452837E-2"/>
    <n v="7.2732514247107985E-2"/>
    <n v="7.3125802676671195E-2"/>
    <n v="7.3125802676671195E-2"/>
    <n v="7.6622792980670137E-2"/>
    <n v="7.6622792980670137E-2"/>
    <n v="0.60923133418261755"/>
    <n v="9.0257619377794446E-2"/>
    <n v="9.0257619377794446E-2"/>
    <n v="9.0257619377794446E-2"/>
    <n v="0.10386640133493893"/>
    <n v="0.1114460067150254"/>
    <n v="0.11268872077178635"/>
    <n v="0.11304516744357768"/>
    <n v="0.11304516744357768"/>
    <n v="0.11304516744357768"/>
    <n v="0.11304516744357768"/>
    <n v="0.11304516744357768"/>
    <n v="0.11304516744357768"/>
    <n v="1.2770449916166005"/>
    <n v="0.11639408261896551"/>
    <n v="0.11639408261896551"/>
    <n v="0.11639408261896551"/>
    <n v="0.11763551203785186"/>
    <n v="0.12133361216348493"/>
    <n v="0.12642852569358437"/>
    <n v="0.12738246584519941"/>
    <n v="0.12738246584519941"/>
    <n v="0.12738246584519941"/>
    <n v="0.12738246584519941"/>
    <n v="0.15141796984226516"/>
    <n v="0.15141796984226516"/>
    <n v="1.5269457008171454"/>
    <n v="0.15476775825834824"/>
    <n v="0.15476775825834824"/>
    <n v="0.15476775825834824"/>
    <n v="0.15476775825834824"/>
    <n v="0.15476775825834824"/>
    <n v="0.15476775825834824"/>
    <n v="0.15476775825834824"/>
    <n v="0.15476775825834824"/>
    <n v="0.15476775825834824"/>
    <n v="0.15476775825834824"/>
    <n v="0.15476775825834824"/>
    <n v="0.15476775825834824"/>
    <n v="1.8572130991001787"/>
  </r>
  <r>
    <s v="DE Florida"/>
    <x v="29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253874339366405E-4"/>
    <n v="1.4331935909880377E-3"/>
    <n v="2.2949545717240267E-3"/>
    <n v="2.2949545717240267E-3"/>
    <n v="2.2949545717240267E-3"/>
    <n v="2.3778937171788595E-3"/>
    <n v="2.3778937171788595E-3"/>
    <n v="1.3646383483911503E-2"/>
    <n v="3.0768638249701664E-3"/>
    <n v="3.0768638249701664E-3"/>
    <n v="3.0768638249701664E-3"/>
    <n v="3.0768638249701664E-3"/>
    <n v="3.0768638249701664E-3"/>
    <n v="3.8035093964239371E-3"/>
    <n v="4.4861839783783136E-3"/>
    <n v="4.4861839783783136E-3"/>
    <n v="4.4861839783783136E-3"/>
    <n v="4.4861839783783136E-3"/>
    <n v="4.4861839783783136E-3"/>
    <n v="4.4861839783783136E-3"/>
    <n v="4.6104932391544652E-2"/>
    <n v="5.1044556497334042E-3"/>
    <n v="5.1044556497334042E-3"/>
    <n v="5.4236535735769356E-3"/>
    <n v="5.4236535735769356E-3"/>
    <n v="9.7623418095134674E-3"/>
    <n v="1.1523278886984373E-2"/>
    <n v="1.8603431729447804E-2"/>
    <n v="1.8703236508456535E-2"/>
    <n v="1.8804370740012104E-2"/>
    <n v="1.8804370740012104E-2"/>
    <n v="1.9703622791604362E-2"/>
    <n v="1.9703622791604362E-2"/>
    <n v="0.15666449444425581"/>
    <n v="2.3209822390772655E-2"/>
    <n v="2.3209822390772655E-2"/>
    <n v="2.3209822390772655E-2"/>
    <n v="2.6709337718476066E-2"/>
    <n v="2.8658445216561482E-2"/>
    <n v="2.8978013555105826E-2"/>
    <n v="2.9069675084211655E-2"/>
    <n v="2.9069675084211655E-2"/>
    <n v="2.9069675084211655E-2"/>
    <n v="2.9069675084211655E-2"/>
    <n v="2.9069675084211655E-2"/>
    <n v="2.9069675084211655E-2"/>
    <n v="0.32839331416773127"/>
    <n v="2.9930859216605845E-2"/>
    <n v="2.9930859216605845E-2"/>
    <n v="2.9930859216605845E-2"/>
    <n v="3.0250094807720635E-2"/>
    <n v="3.1201067260642854E-2"/>
    <n v="3.2511232548911202E-2"/>
    <n v="3.2756539843156178E-2"/>
    <n v="3.2756539843156178E-2"/>
    <n v="3.2756539843156178E-2"/>
    <n v="3.2756539843156178E-2"/>
    <n v="3.8937318027964248E-2"/>
    <n v="3.8937318027964248E-2"/>
    <n v="0.39265576769564542"/>
    <n v="3.9798722227149662E-2"/>
    <n v="3.9798722227149662E-2"/>
    <n v="3.9798722227149662E-2"/>
    <n v="3.9798722227149662E-2"/>
    <n v="3.9798722227149662E-2"/>
    <n v="3.9798722227149662E-2"/>
    <n v="3.9798722227149662E-2"/>
    <n v="3.9798722227149662E-2"/>
    <n v="3.9798722227149662E-2"/>
    <n v="3.9798722227149662E-2"/>
    <n v="3.9798722227149662E-2"/>
    <n v="3.9798722227149662E-2"/>
    <n v="0.47758466672579586"/>
  </r>
  <r>
    <s v="DE Florida"/>
    <x v="29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306930693069297E-4"/>
    <n v="7.9306930693069297E-4"/>
    <n v="7.9306930693069297E-4"/>
    <n v="7.9306930693069297E-4"/>
    <n v="7.9306930693069297E-4"/>
    <n v="7.9306930693069297E-4"/>
    <n v="7.9306930693069297E-4"/>
    <n v="7.9306930693069297E-4"/>
    <n v="7.9306930693069297E-4"/>
    <n v="7.9306930693069297E-4"/>
    <n v="7.9306930693069297E-4"/>
    <n v="7.9306930693069297E-4"/>
    <n v="9.5168316831683152E-3"/>
    <n v="4.6702970297029696E-3"/>
    <n v="4.6702970297029696E-3"/>
    <n v="4.6702970297029696E-3"/>
    <n v="4.6702970297029696E-3"/>
    <n v="4.6702970297029696E-3"/>
    <n v="4.6702970297029696E-3"/>
    <n v="4.6702970297029696E-3"/>
    <n v="4.6702970297029696E-3"/>
    <n v="4.6702970297029696E-3"/>
    <n v="4.6702970297029696E-3"/>
    <n v="4.6702970297029696E-3"/>
    <n v="4.6702970297029696E-3"/>
    <n v="5.6043564356435621E-2"/>
    <n v="8.966089108910889E-3"/>
    <n v="8.966089108910889E-3"/>
    <n v="8.966089108910889E-3"/>
    <n v="8.966089108910889E-3"/>
    <n v="8.966089108910889E-3"/>
    <n v="8.966089108910889E-3"/>
    <n v="8.966089108910889E-3"/>
    <n v="8.966089108910889E-3"/>
    <n v="8.966089108910889E-3"/>
    <n v="8.966089108910889E-3"/>
    <n v="8.966089108910889E-3"/>
    <n v="8.966089108910889E-3"/>
    <n v="0.10759306930693067"/>
    <n v="1.3783250825082506E-2"/>
    <n v="1.3783250825082506E-2"/>
    <n v="1.3783250825082506E-2"/>
    <n v="1.3783250825082506E-2"/>
    <n v="1.3783250825082506E-2"/>
    <n v="1.3783250825082506E-2"/>
    <n v="1.3783250825082506E-2"/>
    <n v="1.3783250825082506E-2"/>
    <n v="1.3783250825082506E-2"/>
    <n v="1.3783250825082506E-2"/>
    <n v="1.3783250825082506E-2"/>
    <n v="1.3783250825082506E-2"/>
    <n v="0.16539900990099002"/>
    <n v="2.6457673267326728E-2"/>
    <n v="2.6457673267326728E-2"/>
    <n v="2.6457673267326728E-2"/>
    <n v="2.6457673267326728E-2"/>
    <n v="2.6457673267326728E-2"/>
    <n v="2.6457673267326728E-2"/>
    <n v="2.6457673267326728E-2"/>
    <n v="2.6457673267326728E-2"/>
    <n v="2.6457673267326728E-2"/>
    <n v="2.6457673267326728E-2"/>
    <n v="2.6457673267326728E-2"/>
    <n v="2.6457673267326728E-2"/>
    <n v="0.31749207920792072"/>
  </r>
  <r>
    <s v="DE Florida"/>
    <x v="29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466666666666528E-2"/>
    <n v="8.9466666666666528E-2"/>
    <n v="8.9466666666666528E-2"/>
    <n v="8.9466666666666528E-2"/>
    <n v="8.9466666666666528E-2"/>
    <n v="8.9466666666666528E-2"/>
    <n v="8.9466666666666528E-2"/>
    <n v="8.9466666666666528E-2"/>
    <n v="8.9466666666666528E-2"/>
    <n v="8.9466666666666528E-2"/>
    <n v="8.9466666666666528E-2"/>
    <n v="8.9466666666666528E-2"/>
    <n v="1.0735999999999986"/>
    <n v="0.5388333333333325"/>
    <n v="0.5388333333333325"/>
    <n v="0.5388333333333325"/>
    <n v="0.5388333333333325"/>
    <n v="0.5388333333333325"/>
    <n v="0.5388333333333325"/>
    <n v="0.5388333333333325"/>
    <n v="0.5388333333333325"/>
    <n v="0.5388333333333325"/>
    <n v="0.5388333333333325"/>
    <n v="0.5388333333333325"/>
    <n v="0.5388333333333325"/>
    <n v="6.4659999999999913"/>
    <n v="1.0354749999999984"/>
    <n v="1.0354749999999984"/>
    <n v="1.0354749999999984"/>
    <n v="1.0354749999999984"/>
    <n v="1.0354749999999984"/>
    <n v="1.0354749999999984"/>
    <n v="1.0354749999999984"/>
    <n v="1.0354749999999984"/>
    <n v="1.0354749999999984"/>
    <n v="1.0354749999999984"/>
    <n v="1.0354749999999984"/>
    <n v="1.0354749999999984"/>
    <n v="12.42569999999998"/>
    <n v="1.5924388888888863"/>
    <n v="1.5924388888888863"/>
    <n v="1.5924388888888863"/>
    <n v="1.5924388888888863"/>
    <n v="1.5924388888888863"/>
    <n v="1.5924388888888863"/>
    <n v="1.5924388888888863"/>
    <n v="1.5924388888888863"/>
    <n v="1.5924388888888863"/>
    <n v="1.5924388888888863"/>
    <n v="1.5924388888888863"/>
    <n v="1.5924388888888863"/>
    <n v="19.109266666666631"/>
    <n v="3.0566083333333287"/>
    <n v="3.0566083333333287"/>
    <n v="3.0566083333333287"/>
    <n v="3.0566083333333287"/>
    <n v="3.0566083333333287"/>
    <n v="3.0566083333333287"/>
    <n v="3.0566083333333287"/>
    <n v="3.0566083333333287"/>
    <n v="3.0566083333333287"/>
    <n v="3.0566083333333287"/>
    <n v="3.0566083333333287"/>
    <n v="3.0566083333333287"/>
    <n v="36.679299999999948"/>
  </r>
  <r>
    <s v="DE Florida"/>
    <x v="29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749999999999993E-2"/>
    <n v="6.9749999999999993E-2"/>
    <n v="6.9749999999999993E-2"/>
    <n v="6.9749999999999993E-2"/>
    <n v="6.9749999999999993E-2"/>
    <n v="6.9749999999999993E-2"/>
    <n v="6.9749999999999993E-2"/>
    <n v="6.9749999999999993E-2"/>
    <n v="6.9749999999999993E-2"/>
    <n v="6.9749999999999993E-2"/>
    <n v="6.9749999999999993E-2"/>
    <n v="6.9749999999999993E-2"/>
    <n v="0.83699999999999986"/>
    <n v="0.42074999999999996"/>
    <n v="0.42074999999999996"/>
    <n v="0.42074999999999996"/>
    <n v="0.42074999999999996"/>
    <n v="0.42074999999999996"/>
    <n v="0.42074999999999996"/>
    <n v="0.42074999999999996"/>
    <n v="0.42074999999999996"/>
    <n v="0.42074999999999996"/>
    <n v="0.42074999999999996"/>
    <n v="0.42074999999999996"/>
    <n v="0.42074999999999996"/>
    <n v="5.0489999999999995"/>
    <n v="0.80962499999999993"/>
    <n v="0.80962499999999993"/>
    <n v="0.80962499999999993"/>
    <n v="0.80962499999999993"/>
    <n v="0.80962499999999993"/>
    <n v="0.80962499999999993"/>
    <n v="0.80962499999999993"/>
    <n v="0.80962499999999993"/>
    <n v="0.80962499999999993"/>
    <n v="0.80962499999999993"/>
    <n v="0.80962499999999993"/>
    <n v="0.80962499999999993"/>
    <n v="9.7154999999999987"/>
    <n v="1.2457499999999999"/>
    <n v="1.2457499999999999"/>
    <n v="1.2457499999999999"/>
    <n v="1.2457499999999999"/>
    <n v="1.2457499999999999"/>
    <n v="1.2457499999999999"/>
    <n v="1.2457499999999999"/>
    <n v="1.2457499999999999"/>
    <n v="1.2457499999999999"/>
    <n v="1.2457499999999999"/>
    <n v="1.2457499999999999"/>
    <n v="1.2457499999999999"/>
    <n v="14.948999999999996"/>
    <n v="2.3924999999999996"/>
    <n v="2.3924999999999996"/>
    <n v="2.3924999999999996"/>
    <n v="2.3924999999999996"/>
    <n v="2.3924999999999996"/>
    <n v="2.3924999999999996"/>
    <n v="2.3924999999999996"/>
    <n v="2.3924999999999996"/>
    <n v="2.3924999999999996"/>
    <n v="2.3924999999999996"/>
    <n v="2.3924999999999996"/>
    <n v="2.3924999999999996"/>
    <n v="28.70999999999999"/>
  </r>
  <r>
    <s v="DE Florida"/>
    <x v="29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564356435643603E-3"/>
    <n v="4.3564356435643603E-3"/>
    <n v="4.3564356435643603E-3"/>
    <n v="4.3564356435643603E-3"/>
    <n v="4.3564356435643603E-3"/>
    <n v="4.3564356435643603E-3"/>
    <n v="4.3564356435643603E-3"/>
    <n v="4.3564356435643603E-3"/>
    <n v="4.3564356435643603E-3"/>
    <n v="4.3564356435643603E-3"/>
    <n v="4.3564356435643603E-3"/>
    <n v="4.3564356435643603E-3"/>
    <n v="5.2277227722772324E-2"/>
    <n v="2.5049504950495072E-2"/>
    <n v="2.5049504950495072E-2"/>
    <n v="2.5049504950495072E-2"/>
    <n v="2.5049504950495072E-2"/>
    <n v="2.5049504950495072E-2"/>
    <n v="2.5049504950495072E-2"/>
    <n v="2.5049504950495072E-2"/>
    <n v="2.5049504950495072E-2"/>
    <n v="2.5049504950495072E-2"/>
    <n v="2.5049504950495072E-2"/>
    <n v="2.5049504950495072E-2"/>
    <n v="2.5049504950495072E-2"/>
    <n v="0.30059405940594086"/>
    <n v="4.8011551155115559E-2"/>
    <n v="4.8011551155115559E-2"/>
    <n v="4.8011551155115559E-2"/>
    <n v="4.8011551155115559E-2"/>
    <n v="4.8011551155115559E-2"/>
    <n v="4.8011551155115559E-2"/>
    <n v="4.8011551155115559E-2"/>
    <n v="4.8011551155115559E-2"/>
    <n v="4.8011551155115559E-2"/>
    <n v="4.8011551155115559E-2"/>
    <n v="4.8011551155115559E-2"/>
    <n v="4.8011551155115559E-2"/>
    <n v="0.57613861386138676"/>
    <n v="7.3741749174917562E-2"/>
    <n v="7.3741749174917562E-2"/>
    <n v="7.3741749174917562E-2"/>
    <n v="7.3741749174917562E-2"/>
    <n v="7.3741749174917562E-2"/>
    <n v="7.3741749174917562E-2"/>
    <n v="7.3741749174917562E-2"/>
    <n v="7.3741749174917562E-2"/>
    <n v="7.3741749174917562E-2"/>
    <n v="7.3741749174917562E-2"/>
    <n v="7.3741749174917562E-2"/>
    <n v="7.3741749174917562E-2"/>
    <n v="0.88490099009901091"/>
    <n v="0.14140264026402655"/>
    <n v="0.14140264026402655"/>
    <n v="0.14140264026402655"/>
    <n v="0.14140264026402655"/>
    <n v="0.14140264026402655"/>
    <n v="0.14140264026402655"/>
    <n v="0.14140264026402655"/>
    <n v="0.14140264026402655"/>
    <n v="0.14140264026402655"/>
    <n v="0.14140264026402655"/>
    <n v="0.14140264026402655"/>
    <n v="0.14140264026402655"/>
    <n v="1.6968316831683181"/>
  </r>
  <r>
    <s v="DE Florida"/>
    <x v="29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95049504950496E-3"/>
    <n v="1.095049504950496E-3"/>
    <n v="1.095049504950496E-3"/>
    <n v="1.095049504950496E-3"/>
    <n v="1.095049504950496E-3"/>
    <n v="1.095049504950496E-3"/>
    <n v="1.095049504950496E-3"/>
    <n v="1.095049504950496E-3"/>
    <n v="1.095049504950496E-3"/>
    <n v="1.095049504950496E-3"/>
    <n v="1.095049504950496E-3"/>
    <n v="1.095049504950496E-3"/>
    <n v="1.3140594059405949E-2"/>
    <n v="6.5702970297029754E-3"/>
    <n v="6.5702970297029754E-3"/>
    <n v="6.5702970297029754E-3"/>
    <n v="6.5702970297029754E-3"/>
    <n v="6.5702970297029754E-3"/>
    <n v="6.5702970297029754E-3"/>
    <n v="6.5702970297029754E-3"/>
    <n v="6.5702970297029754E-3"/>
    <n v="6.5702970297029754E-3"/>
    <n v="6.5702970297029754E-3"/>
    <n v="6.5702970297029754E-3"/>
    <n v="6.5702970297029754E-3"/>
    <n v="7.8843564356435733E-2"/>
    <n v="1.2456188118811893E-2"/>
    <n v="1.2456188118811893E-2"/>
    <n v="1.2456188118811893E-2"/>
    <n v="1.2456188118811893E-2"/>
    <n v="1.2456188118811893E-2"/>
    <n v="1.2456188118811893E-2"/>
    <n v="1.2456188118811893E-2"/>
    <n v="1.2456188118811893E-2"/>
    <n v="1.2456188118811893E-2"/>
    <n v="1.2456188118811893E-2"/>
    <n v="1.2456188118811893E-2"/>
    <n v="1.2456188118811893E-2"/>
    <n v="0.14947425742574272"/>
    <n v="1.907211221122114E-2"/>
    <n v="1.907211221122114E-2"/>
    <n v="1.907211221122114E-2"/>
    <n v="1.907211221122114E-2"/>
    <n v="1.907211221122114E-2"/>
    <n v="1.907211221122114E-2"/>
    <n v="1.907211221122114E-2"/>
    <n v="1.907211221122114E-2"/>
    <n v="1.907211221122114E-2"/>
    <n v="1.907211221122114E-2"/>
    <n v="1.907211221122114E-2"/>
    <n v="1.907211221122114E-2"/>
    <n v="0.22886534653465362"/>
    <n v="3.6456023102310262E-2"/>
    <n v="3.6456023102310262E-2"/>
    <n v="3.6456023102310262E-2"/>
    <n v="3.6456023102310262E-2"/>
    <n v="3.6456023102310262E-2"/>
    <n v="3.6456023102310262E-2"/>
    <n v="3.6456023102310262E-2"/>
    <n v="3.6456023102310262E-2"/>
    <n v="3.6456023102310262E-2"/>
    <n v="3.6456023102310262E-2"/>
    <n v="3.6456023102310262E-2"/>
    <n v="3.6456023102310262E-2"/>
    <n v="0.43747227722772325"/>
  </r>
  <r>
    <s v="DE Florida"/>
    <x v="29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484397779530455E-2"/>
    <n v="1.5484397779530455E-2"/>
    <n v="3.8598041750739616E-2"/>
    <n v="3.8598041750739616E-2"/>
    <n v="3.8598041750739616E-2"/>
    <n v="3.8598041750739616E-2"/>
    <n v="3.8598041750739616E-2"/>
    <n v="6.7990690979969265E-2"/>
    <n v="6.7990690979969265E-2"/>
    <n v="6.7990690979969265E-2"/>
    <n v="6.7990690979969265E-2"/>
    <n v="6.7990690979969265E-2"/>
    <n v="7.9606734402773049E-2"/>
    <n v="8.8811521228977106E-2"/>
    <n v="0.70136191928529446"/>
    <n v="8.8811521228977106E-2"/>
    <n v="8.8811521228977106E-2"/>
    <n v="8.8811521228977106E-2"/>
    <n v="8.8811521228977106E-2"/>
    <n v="8.8811521228977106E-2"/>
    <n v="8.8811521228977106E-2"/>
    <n v="8.8811521228977106E-2"/>
    <n v="8.8811521228977106E-2"/>
    <n v="8.8811521228977106E-2"/>
    <n v="8.8811521228977106E-2"/>
    <n v="8.8811521228977106E-2"/>
    <n v="8.9072720177739498E-2"/>
    <n v="1.0659994536964874"/>
    <n v="0.10465507939311616"/>
    <n v="0.10465507939311616"/>
    <n v="0.10465507939311616"/>
    <n v="0.10465507939311616"/>
    <n v="0.10465507939311616"/>
    <n v="0.10465507939311616"/>
    <n v="0.10465507939311616"/>
    <n v="0.10465507939311616"/>
    <n v="0.10465507939311616"/>
    <n v="0.10465507939311616"/>
    <n v="0.10465507939311616"/>
    <n v="0.10507638021634672"/>
    <n v="1.2562822535406246"/>
    <n v="0.11592066340630119"/>
    <n v="0.11592066340630119"/>
    <n v="0.11592066340630119"/>
    <n v="0.11592066340630119"/>
    <n v="0.11592066340630119"/>
    <n v="0.11592066340630119"/>
    <n v="0.11592066340630119"/>
    <n v="0.11592066340630119"/>
    <n v="0.11592066340630119"/>
    <n v="0.11592066340630119"/>
    <n v="0.11592066340630119"/>
    <n v="0.11592066340630119"/>
    <n v="1.3910479608756148"/>
    <n v="0.12672323781475583"/>
    <n v="0.12672323781475583"/>
    <n v="0.12672323781475583"/>
    <n v="0.12672323781475583"/>
    <n v="0.12672323781475583"/>
    <n v="0.12672323781475583"/>
    <n v="0.12672323781475583"/>
    <n v="0.12672323781475583"/>
    <n v="0.12672323781475583"/>
    <n v="0.12672323781475583"/>
    <n v="0.12672323781475583"/>
    <n v="0.12672323781475583"/>
    <n v="1.5206788537770699"/>
  </r>
  <r>
    <s v="DE Florida"/>
    <x v="29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4.7425764455838191E-3"/>
    <n v="7.1632204087995017E-3"/>
    <n v="7.1632204087995017E-3"/>
    <n v="7.1632204087995017E-3"/>
    <n v="7.5683623403803831E-3"/>
    <n v="1.0093746120151459E-2"/>
    <n v="1.0093746120151459E-2"/>
    <n v="1.0093746120151459E-2"/>
    <n v="2.0048350136215684E-2"/>
    <n v="5.0674217969450583E-2"/>
    <n v="0.13480440647848335"/>
    <n v="6.6482141417531268E-2"/>
    <n v="6.6482141417531268E-2"/>
    <n v="6.6482141417531268E-2"/>
    <n v="6.6482141417531268E-2"/>
    <n v="6.6482141417531268E-2"/>
    <n v="0.13081738316148336"/>
    <n v="0.13081738316148336"/>
    <n v="0.13081738316148336"/>
    <n v="0.13081738316148336"/>
    <n v="0.13185174724516571"/>
    <n v="0.16943706584217488"/>
    <n v="0.20044842047040104"/>
    <n v="1.3574174732913316"/>
    <n v="0.20044842047040104"/>
    <n v="0.20044842047040104"/>
    <n v="0.20044842047040104"/>
    <n v="0.20044842047040104"/>
    <n v="0.20044842047040104"/>
    <n v="0.20235303265887231"/>
    <n v="0.20235303265887231"/>
    <n v="0.20235303265887231"/>
    <n v="0.20235303265887231"/>
    <n v="0.20235303265887231"/>
    <n v="0.20235303265887231"/>
    <n v="0.20810605124830028"/>
    <n v="2.4244663495535392"/>
    <n v="0.25326589567155999"/>
    <n v="0.25326589567155999"/>
    <n v="0.25326589567155999"/>
    <n v="0.25326589567155999"/>
    <n v="0.25326589567155999"/>
    <n v="0.26164683444873998"/>
    <n v="0.26164683444873998"/>
    <n v="0.26164683444873998"/>
    <n v="0.26164683444873998"/>
    <n v="0.26164683444873998"/>
    <n v="0.26164683444873998"/>
    <n v="0.27195182330347956"/>
    <n v="3.10816230835372"/>
    <n v="0.3235786744439812"/>
    <n v="0.3235786744439812"/>
    <n v="0.3235786744439812"/>
    <n v="0.3235786744439812"/>
    <n v="0.3235786744439812"/>
    <n v="0.3235786744439812"/>
    <n v="0.3235786744439812"/>
    <n v="0.3235786744439812"/>
    <n v="0.3235786744439812"/>
    <n v="0.32520774894731896"/>
    <n v="0.32520774894731896"/>
    <n v="0.32910807842373363"/>
    <n v="3.8917316463142022"/>
    <n v="0.43784126115167571"/>
    <n v="0.43784126115167571"/>
    <n v="0.43784126115167571"/>
    <n v="0.43784126115167571"/>
    <n v="0.43784126115167571"/>
    <n v="0.43784126115167571"/>
    <n v="0.43784126115167571"/>
    <n v="0.43784126115167571"/>
    <n v="0.43784126115167571"/>
    <n v="0.43784126115167571"/>
    <n v="0.43784126115167571"/>
    <n v="0.43784126115167571"/>
    <n v="5.2540951338201083"/>
  </r>
  <r>
    <s v="DE Florida"/>
    <x v="29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5.1464623832672349E-3"/>
    <n v="7.7732525347623798E-3"/>
    <n v="7.7732525347623798E-3"/>
    <n v="7.7732525347623798E-3"/>
    <n v="8.2128970475475738E-3"/>
    <n v="1.0953346837873548E-2"/>
    <n v="1.0953346837873548E-2"/>
    <n v="1.0953346837873548E-2"/>
    <n v="2.1755701991621388E-2"/>
    <n v="5.4989721214532369E-2"/>
    <n v="0.14628458075487635"/>
    <n v="7.2143874514237469E-2"/>
    <n v="7.2143874514237469E-2"/>
    <n v="7.2143874514237469E-2"/>
    <n v="7.2143874514237469E-2"/>
    <n v="7.2143874514237469E-2"/>
    <n v="0.14195801569945027"/>
    <n v="0.14195801569945027"/>
    <n v="0.14195801569945027"/>
    <n v="0.14195801569945027"/>
    <n v="0.14308046800113763"/>
    <n v="0.18386661674160573"/>
    <n v="0.21751895147559638"/>
    <n v="1.4730174715873281"/>
    <n v="0.21751895147559638"/>
    <n v="0.21751895147559638"/>
    <n v="0.21751895147559638"/>
    <n v="0.21751895147559638"/>
    <n v="0.21751895147559638"/>
    <n v="0.21958577525289155"/>
    <n v="0.21958577525289155"/>
    <n v="0.21958577525289155"/>
    <n v="0.21958577525289155"/>
    <n v="0.21958577525289155"/>
    <n v="0.21958577525289155"/>
    <n v="0.22582876565472998"/>
    <n v="2.6309381745500611"/>
    <n v="0.27483464453575762"/>
    <n v="0.27483464453575762"/>
    <n v="0.27483464453575762"/>
    <n v="0.27483464453575762"/>
    <n v="0.27483464453575762"/>
    <n v="0.28392936537977148"/>
    <n v="0.28392936537977148"/>
    <n v="0.28392936537977148"/>
    <n v="0.28392936537977148"/>
    <n v="0.28392936537977148"/>
    <n v="0.28392936537977148"/>
    <n v="0.29511200248359071"/>
    <n v="3.3728614174410074"/>
    <n v="0.35113570570563379"/>
    <n v="0.35113570570563379"/>
    <n v="0.35113570570563379"/>
    <n v="0.35113570570563379"/>
    <n v="0.35113570570563379"/>
    <n v="0.35113570570563379"/>
    <n v="0.35113570570563379"/>
    <n v="0.35113570570563379"/>
    <n v="0.35113570570563379"/>
    <n v="0.35290351977144774"/>
    <n v="0.35290351977144774"/>
    <n v="0.35713601944877221"/>
    <n v="4.2231644103423713"/>
    <n v="0.47512948334704452"/>
    <n v="0.47512948334704452"/>
    <n v="0.47512948334704452"/>
    <n v="0.47512948334704452"/>
    <n v="0.47512948334704452"/>
    <n v="0.47512948334704452"/>
    <n v="0.47512948334704452"/>
    <n v="0.47512948334704452"/>
    <n v="0.47512948334704452"/>
    <n v="0.47512948334704452"/>
    <n v="0.47512948334704452"/>
    <n v="0.47512948334704452"/>
    <n v="5.7015538001645361"/>
  </r>
  <r>
    <s v="DE Florida"/>
    <x v="29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2.0333059925243552E-3"/>
    <n v="3.0711194959329347E-3"/>
    <n v="3.0711194959329347E-3"/>
    <n v="3.0711194959329347E-3"/>
    <n v="3.2448178067052118E-3"/>
    <n v="4.3275368797132639E-3"/>
    <n v="4.3275368797132639E-3"/>
    <n v="4.3275368797132639E-3"/>
    <n v="8.5954187433610572E-3"/>
    <n v="2.5409688717683374E-2"/>
    <n v="6.1479200387212593E-2"/>
    <n v="3.7686074917960437E-2"/>
    <n v="3.7686074917960437E-2"/>
    <n v="3.7686074917960437E-2"/>
    <n v="3.7686074917960437E-2"/>
    <n v="3.7686074917960437E-2"/>
    <n v="7.2261638039508927E-2"/>
    <n v="7.2261638039508927E-2"/>
    <n v="7.2261638039508927E-2"/>
    <n v="7.2261638039508927E-2"/>
    <n v="7.2705105575337839E-2"/>
    <n v="9.1582808860783529E-2"/>
    <n v="0.10706836331419706"/>
    <n v="0.74883320449815627"/>
    <n v="0.10706836331419706"/>
    <n v="0.10706836331419706"/>
    <n v="0.10706836331419706"/>
    <n v="0.10706836331419706"/>
    <n v="0.10706836331419706"/>
    <n v="0.10788493322397155"/>
    <n v="0.10788493322397155"/>
    <n v="0.10788493322397155"/>
    <n v="0.10788493322397155"/>
    <n v="0.10788493322397155"/>
    <n v="0.10788493322397155"/>
    <n v="0.11035144157613681"/>
    <n v="1.2930028574909513"/>
    <n v="0.13255374500227937"/>
    <n v="0.13255374500227937"/>
    <n v="0.13255374500227937"/>
    <n v="0.13255374500227937"/>
    <n v="0.13255374500227937"/>
    <n v="0.13614695844761715"/>
    <n v="0.13614695844761715"/>
    <n v="0.13614695844761715"/>
    <n v="0.13614695844761715"/>
    <n v="0.13614695844761715"/>
    <n v="0.13614695844761715"/>
    <n v="0.14056508217949878"/>
    <n v="1.6202155578765984"/>
    <n v="0.16443303759196368"/>
    <n v="0.16443303759196368"/>
    <n v="0.16443303759196368"/>
    <n v="0.16443303759196368"/>
    <n v="0.16443303759196368"/>
    <n v="0.16443303759196368"/>
    <n v="0.16443303759196368"/>
    <n v="0.16443303759196368"/>
    <n v="0.16443303759196368"/>
    <n v="0.16513147716387414"/>
    <n v="0.16513147716387414"/>
    <n v="0.16680368088705275"/>
    <n v="1.976963973542474"/>
    <n v="0.21601640763266786"/>
    <n v="0.21601640763266786"/>
    <n v="0.21601640763266786"/>
    <n v="0.21601640763266786"/>
    <n v="0.21601640763266786"/>
    <n v="0.21601640763266786"/>
    <n v="0.21601640763266786"/>
    <n v="0.21601640763266786"/>
    <n v="0.21601640763266786"/>
    <n v="0.21601640763266786"/>
    <n v="0.21601640763266786"/>
    <n v="0.21601640763266786"/>
    <n v="2.5921968915920144"/>
  </r>
  <r>
    <s v="DE Florida"/>
    <x v="29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1.3390225848933322E-3"/>
    <n v="2.0224690140488864E-3"/>
    <n v="2.0224690140488864E-3"/>
    <n v="2.0224690140488864E-3"/>
    <n v="2.1368570903822198E-3"/>
    <n v="2.8498758377733299E-3"/>
    <n v="2.8498758377733299E-3"/>
    <n v="2.8498758377733299E-3"/>
    <n v="5.6604661896888873E-3"/>
    <n v="1.4307396646412713E-2"/>
    <n v="3.8060777066843805E-2"/>
    <n v="1.8770617589736738E-2"/>
    <n v="1.8770617589736738E-2"/>
    <n v="1.8770617589736738E-2"/>
    <n v="1.8770617589736738E-2"/>
    <n v="1.8770617589736738E-2"/>
    <n v="3.6935077918033958E-2"/>
    <n v="3.6935077918033958E-2"/>
    <n v="3.6935077918033958E-2"/>
    <n v="3.6935077918033958E-2"/>
    <n v="3.7227121047953962E-2"/>
    <n v="4.7838988044567279E-2"/>
    <n v="5.6594757131641936E-2"/>
    <n v="0.38325426584498268"/>
    <n v="5.6594757131641936E-2"/>
    <n v="5.6594757131641936E-2"/>
    <n v="5.6594757131641936E-2"/>
    <n v="5.6594757131641936E-2"/>
    <n v="5.6594757131641936E-2"/>
    <n v="5.7132510072529945E-2"/>
    <n v="5.7132510072529945E-2"/>
    <n v="5.7132510072529945E-2"/>
    <n v="5.7132510072529945E-2"/>
    <n v="5.7132510072529945E-2"/>
    <n v="5.7132510072529945E-2"/>
    <n v="5.8756831645275606E-2"/>
    <n v="0.68452567773866491"/>
    <n v="7.1507337397415022E-2"/>
    <n v="7.1507337397415022E-2"/>
    <n v="7.1507337397415022E-2"/>
    <n v="7.1507337397415022E-2"/>
    <n v="7.1507337397415022E-2"/>
    <n v="7.3873617126168953E-2"/>
    <n v="7.3873617126168953E-2"/>
    <n v="7.3873617126168953E-2"/>
    <n v="7.3873617126168953E-2"/>
    <n v="7.3873617126168953E-2"/>
    <n v="7.3873617126168953E-2"/>
    <n v="7.6783134410604983E-2"/>
    <n v="0.87756152415469368"/>
    <n v="9.1359512507754592E-2"/>
    <n v="9.1359512507754592E-2"/>
    <n v="9.1359512507754592E-2"/>
    <n v="9.1359512507754592E-2"/>
    <n v="9.1359512507754592E-2"/>
    <n v="9.1359512507754592E-2"/>
    <n v="9.1359512507754592E-2"/>
    <n v="9.1359512507754592E-2"/>
    <n v="9.1359512507754592E-2"/>
    <n v="9.1819464561079298E-2"/>
    <n v="9.1819464561079298E-2"/>
    <n v="9.2920681569659422E-2"/>
    <n v="1.0987952232616094"/>
    <n v="0.1236204510590693"/>
    <n v="0.1236204510590693"/>
    <n v="0.1236204510590693"/>
    <n v="0.1236204510590693"/>
    <n v="0.1236204510590693"/>
    <n v="0.1236204510590693"/>
    <n v="0.1236204510590693"/>
    <n v="0.1236204510590693"/>
    <n v="0.1236204510590693"/>
    <n v="0.1236204510590693"/>
    <n v="0.1236204510590693"/>
    <n v="0.1236204510590693"/>
    <n v="1.4834454127088315"/>
  </r>
  <r>
    <s v="DE Florida"/>
    <x v="29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2.6328127017601188E-3"/>
    <n v="3.9766185941728163E-3"/>
    <n v="3.9766185941728163E-3"/>
    <n v="3.9766185941728163E-3"/>
    <n v="4.2015306932650784E-3"/>
    <n v="5.6034822629422599E-3"/>
    <n v="5.6034822629422599E-3"/>
    <n v="5.6034822629422599E-3"/>
    <n v="1.1129720626246039E-2"/>
    <n v="0.26755308802218775"/>
    <n v="0.3142574546148042"/>
    <n v="0.63371467574372042"/>
    <n v="0.63371467574372042"/>
    <n v="0.63371467574372042"/>
    <n v="0.63371467574372042"/>
    <n v="0.63371467574372042"/>
    <n v="1.1239026381650952"/>
    <n v="1.1239026381650952"/>
    <n v="1.1239026381650952"/>
    <n v="1.1239026381650952"/>
    <n v="1.1244768591458236"/>
    <n v="1.3249507681180588"/>
    <n v="1.4844920441360461"/>
    <n v="11.598103602778911"/>
    <n v="1.4844920441360461"/>
    <n v="1.4844920441360461"/>
    <n v="1.4844920441360461"/>
    <n v="1.4844920441360461"/>
    <n v="1.4844920441360461"/>
    <n v="1.4855493631376664"/>
    <n v="1.4855493631376664"/>
    <n v="1.4855493631376664"/>
    <n v="1.4855493631376664"/>
    <n v="1.4855493631376664"/>
    <n v="1.4855493631376664"/>
    <n v="1.4887430714989254"/>
    <n v="17.824499471005154"/>
    <n v="1.6984375905187927"/>
    <n v="1.6984375905187927"/>
    <n v="1.6984375905187927"/>
    <n v="1.6984375905187927"/>
    <n v="1.6984375905187927"/>
    <n v="1.7030902016209244"/>
    <n v="1.7030902016209244"/>
    <n v="1.7030902016209244"/>
    <n v="1.7030902016209244"/>
    <n v="1.7030902016209244"/>
    <n v="1.7030902016209244"/>
    <n v="1.7088109337283406"/>
    <n v="20.41954009604785"/>
    <n v="1.8501467872612154"/>
    <n v="1.8501467872612154"/>
    <n v="1.8501467872612154"/>
    <n v="1.8501467872612154"/>
    <n v="1.8501467872612154"/>
    <n v="1.8501467872612154"/>
    <n v="1.8501467872612154"/>
    <n v="1.8501467872612154"/>
    <n v="1.8501467872612154"/>
    <n v="1.8510511528473881"/>
    <n v="1.8510511528473881"/>
    <n v="1.853216384545495"/>
    <n v="22.20663977559121"/>
    <n v="2.0822349328059211"/>
    <n v="2.0822349328059211"/>
    <n v="2.0822349328059211"/>
    <n v="2.0822349328059211"/>
    <n v="2.0822349328059211"/>
    <n v="2.0822349328059211"/>
    <n v="2.0822349328059211"/>
    <n v="2.0822349328059211"/>
    <n v="2.0822349328059211"/>
    <n v="2.0822349328059211"/>
    <n v="2.0822349328059211"/>
    <n v="2.0822349328059211"/>
    <n v="24.986819193671053"/>
  </r>
  <r>
    <s v="DE Florida"/>
    <x v="29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235294117647056E-2"/>
    <n v="1.0235294117647056E-2"/>
    <n v="1.0235294117647056E-2"/>
    <n v="1.0235294117647056E-2"/>
    <n v="1.0235294117647056E-2"/>
    <n v="1.0235294117647056E-2"/>
    <n v="1.0235294117647056E-2"/>
    <n v="1.0235294117647056E-2"/>
    <n v="1.0235294117647056E-2"/>
    <n v="1.0235294117647056E-2"/>
    <n v="1.0235294117647056E-2"/>
    <n v="1.0235294117647056E-2"/>
    <n v="0.12282352941176465"/>
    <n v="5.9705882352941157E-2"/>
    <n v="5.9705882352941157E-2"/>
    <n v="5.9705882352941157E-2"/>
    <n v="5.9705882352941157E-2"/>
    <n v="5.9705882352941157E-2"/>
    <n v="5.9705882352941157E-2"/>
    <n v="5.9705882352941157E-2"/>
    <n v="5.9705882352941157E-2"/>
    <n v="5.9705882352941157E-2"/>
    <n v="5.9705882352941157E-2"/>
    <n v="5.9705882352941157E-2"/>
    <n v="5.9705882352941157E-2"/>
    <n v="0.71647058823529386"/>
    <n v="0.11464950980392152"/>
    <n v="0.11464950980392152"/>
    <n v="0.11464950980392152"/>
    <n v="0.11464950980392152"/>
    <n v="0.11464950980392152"/>
    <n v="0.11464950980392152"/>
    <n v="0.11464950980392152"/>
    <n v="0.11464950980392152"/>
    <n v="0.11464950980392152"/>
    <n v="0.11464950980392152"/>
    <n v="0.11464950980392152"/>
    <n v="0.11464950980392152"/>
    <n v="1.3757941176470583"/>
    <n v="0.17627450980392151"/>
    <n v="0.17627450980392151"/>
    <n v="0.17627450980392151"/>
    <n v="0.17627450980392151"/>
    <n v="0.17627450980392151"/>
    <n v="0.17627450980392151"/>
    <n v="0.17627450980392151"/>
    <n v="0.17627450980392151"/>
    <n v="0.17627450980392151"/>
    <n v="0.17627450980392151"/>
    <n v="0.17627450980392151"/>
    <n v="0.17627450980392151"/>
    <n v="2.1152941176470583"/>
    <n v="0.17627450980392151"/>
    <n v="0.17627450980392151"/>
    <n v="0.17627450980392151"/>
    <n v="0.17627450980392151"/>
    <n v="0.17627450980392151"/>
    <n v="0.17627450980392151"/>
    <n v="0.17627450980392151"/>
    <n v="0.17627450980392151"/>
    <n v="0.17627450980392151"/>
    <n v="0.17627450980392151"/>
    <n v="0.17627450980392151"/>
    <n v="0.17627450980392151"/>
    <n v="2.1152941176470583"/>
  </r>
  <r>
    <s v="DE Florida"/>
    <x v="29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048543689320399E-2"/>
    <n v="1.0048543689320399E-2"/>
    <n v="1.0048543689320399E-2"/>
    <n v="1.0048543689320399E-2"/>
    <n v="1.0048543689320399E-2"/>
    <n v="1.0048543689320399E-2"/>
    <n v="1.0048543689320399E-2"/>
    <n v="1.0048543689320399E-2"/>
    <n v="1.0048543689320399E-2"/>
    <n v="1.0048543689320399E-2"/>
    <n v="1.0048543689320399E-2"/>
    <n v="1.0048543689320399E-2"/>
    <n v="0.12058252427184479"/>
    <n v="6.4310679611650559E-2"/>
    <n v="6.4310679611650559E-2"/>
    <n v="6.4310679611650559E-2"/>
    <n v="6.4310679611650559E-2"/>
    <n v="6.4310679611650559E-2"/>
    <n v="6.4310679611650559E-2"/>
    <n v="6.4310679611650559E-2"/>
    <n v="6.4310679611650559E-2"/>
    <n v="6.4310679611650559E-2"/>
    <n v="6.4310679611650559E-2"/>
    <n v="6.4310679611650559E-2"/>
    <n v="6.4310679611650559E-2"/>
    <n v="0.77172815533980688"/>
    <n v="0.1239320388349516"/>
    <n v="0.1239320388349516"/>
    <n v="0.1239320388349516"/>
    <n v="0.1239320388349516"/>
    <n v="0.1239320388349516"/>
    <n v="0.1239320388349516"/>
    <n v="0.1239320388349516"/>
    <n v="0.1239320388349516"/>
    <n v="0.1239320388349516"/>
    <n v="0.1239320388349516"/>
    <n v="0.1239320388349516"/>
    <n v="0.1239320388349516"/>
    <n v="1.4871844660194193"/>
    <n v="0.19075485436893225"/>
    <n v="0.19075485436893225"/>
    <n v="0.19075485436893225"/>
    <n v="0.19075485436893225"/>
    <n v="0.19075485436893225"/>
    <n v="0.19075485436893225"/>
    <n v="0.19075485436893225"/>
    <n v="0.19075485436893225"/>
    <n v="0.19075485436893225"/>
    <n v="0.19075485436893225"/>
    <n v="0.19075485436893225"/>
    <n v="0.19075485436893225"/>
    <n v="2.2890582524271865"/>
    <n v="0.19075485436893225"/>
    <n v="0.19075485436893225"/>
    <n v="0.19075485436893225"/>
    <n v="0.19075485436893225"/>
    <n v="0.19075485436893225"/>
    <n v="0.19075485436893225"/>
    <n v="0.19075485436893225"/>
    <n v="0.19075485436893225"/>
    <n v="0.19075485436893225"/>
    <n v="0.19075485436893225"/>
    <n v="0.19075485436893225"/>
    <n v="0.19075485436893225"/>
    <n v="2.2890582524271865"/>
  </r>
  <r>
    <s v="DE Florida"/>
    <x v="29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821782178217822E-3"/>
    <n v="4.1821782178217822E-3"/>
    <n v="4.1821782178217822E-3"/>
    <n v="4.1821782178217822E-3"/>
    <n v="4.1821782178217822E-3"/>
    <n v="4.1821782178217822E-3"/>
    <n v="4.1821782178217822E-3"/>
    <n v="4.1821782178217822E-3"/>
    <n v="4.1821782178217822E-3"/>
    <n v="4.1821782178217822E-3"/>
    <n v="4.1821782178217822E-3"/>
    <n v="4.1821782178217822E-3"/>
    <n v="5.018613861386139E-2"/>
    <n v="2.579009900990099E-2"/>
    <n v="2.579009900990099E-2"/>
    <n v="2.579009900990099E-2"/>
    <n v="2.579009900990099E-2"/>
    <n v="2.579009900990099E-2"/>
    <n v="2.579009900990099E-2"/>
    <n v="2.579009900990099E-2"/>
    <n v="2.579009900990099E-2"/>
    <n v="2.579009900990099E-2"/>
    <n v="2.579009900990099E-2"/>
    <n v="2.579009900990099E-2"/>
    <n v="2.579009900990099E-2"/>
    <n v="0.30948118811881181"/>
    <n v="4.9372937293729373E-2"/>
    <n v="4.9372937293729373E-2"/>
    <n v="4.9372937293729373E-2"/>
    <n v="4.9372937293729373E-2"/>
    <n v="4.9372937293729373E-2"/>
    <n v="4.9372937293729373E-2"/>
    <n v="4.9372937293729373E-2"/>
    <n v="4.9372937293729373E-2"/>
    <n v="4.9372937293729373E-2"/>
    <n v="4.9372937293729373E-2"/>
    <n v="4.9372937293729373E-2"/>
    <n v="4.9372937293729373E-2"/>
    <n v="0.59247524752475245"/>
    <n v="7.58019801980198E-2"/>
    <n v="7.58019801980198E-2"/>
    <n v="7.58019801980198E-2"/>
    <n v="7.58019801980198E-2"/>
    <n v="7.58019801980198E-2"/>
    <n v="7.58019801980198E-2"/>
    <n v="7.58019801980198E-2"/>
    <n v="7.58019801980198E-2"/>
    <n v="7.58019801980198E-2"/>
    <n v="7.58019801980198E-2"/>
    <n v="7.58019801980198E-2"/>
    <n v="7.58019801980198E-2"/>
    <n v="0.90962376237623743"/>
    <n v="7.58019801980198E-2"/>
    <n v="7.58019801980198E-2"/>
    <n v="7.58019801980198E-2"/>
    <n v="7.58019801980198E-2"/>
    <n v="7.58019801980198E-2"/>
    <n v="7.58019801980198E-2"/>
    <n v="7.58019801980198E-2"/>
    <n v="7.58019801980198E-2"/>
    <n v="7.58019801980198E-2"/>
    <n v="7.58019801980198E-2"/>
    <n v="7.58019801980198E-2"/>
    <n v="7.58019801980198E-2"/>
    <n v="0.90962376237623743"/>
  </r>
  <r>
    <s v="DE Florida"/>
    <x v="29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843137254901949E-3"/>
    <n v="2.7843137254901949E-3"/>
    <n v="2.7843137254901949E-3"/>
    <n v="2.7843137254901949E-3"/>
    <n v="2.7843137254901949E-3"/>
    <n v="2.7843137254901949E-3"/>
    <n v="2.7843137254901949E-3"/>
    <n v="2.7843137254901949E-3"/>
    <n v="2.7843137254901949E-3"/>
    <n v="2.7843137254901949E-3"/>
    <n v="2.7843137254901949E-3"/>
    <n v="2.7843137254901949E-3"/>
    <n v="3.3411764705882342E-2"/>
    <n v="1.6705882352941171E-2"/>
    <n v="1.6705882352941171E-2"/>
    <n v="1.6705882352941171E-2"/>
    <n v="1.6705882352941171E-2"/>
    <n v="1.6705882352941171E-2"/>
    <n v="1.6705882352941171E-2"/>
    <n v="1.6705882352941171E-2"/>
    <n v="1.6705882352941171E-2"/>
    <n v="1.6705882352941171E-2"/>
    <n v="1.6705882352941171E-2"/>
    <n v="1.6705882352941171E-2"/>
    <n v="1.6705882352941171E-2"/>
    <n v="0.20047058823529409"/>
    <n v="3.2205228758169925E-2"/>
    <n v="3.2205228758169925E-2"/>
    <n v="3.2205228758169925E-2"/>
    <n v="3.2205228758169925E-2"/>
    <n v="3.2205228758169925E-2"/>
    <n v="3.2205228758169925E-2"/>
    <n v="3.2205228758169925E-2"/>
    <n v="3.2205228758169925E-2"/>
    <n v="3.2205228758169925E-2"/>
    <n v="3.2205228758169925E-2"/>
    <n v="3.2205228758169925E-2"/>
    <n v="3.2205228758169925E-2"/>
    <n v="0.38646274509803918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0.59528627450980387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4.9607189542483644E-2"/>
    <n v="0.59528627450980387"/>
  </r>
  <r>
    <s v="DE Florida"/>
    <x v="29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5714285714286E-3"/>
    <n v="5.75714285714286E-3"/>
    <n v="5.75714285714286E-3"/>
    <n v="5.75714285714286E-3"/>
    <n v="5.75714285714286E-3"/>
    <n v="5.75714285714286E-3"/>
    <n v="5.75714285714286E-3"/>
    <n v="5.75714285714286E-3"/>
    <n v="5.75714285714286E-3"/>
    <n v="5.75714285714286E-3"/>
    <n v="5.75714285714286E-3"/>
    <n v="5.75714285714286E-3"/>
    <n v="6.9085714285714334E-2"/>
    <n v="3.2623809523809541E-2"/>
    <n v="3.2623809523809541E-2"/>
    <n v="3.2623809523809541E-2"/>
    <n v="3.2623809523809541E-2"/>
    <n v="3.2623809523809541E-2"/>
    <n v="3.2623809523809541E-2"/>
    <n v="3.2623809523809541E-2"/>
    <n v="3.2623809523809541E-2"/>
    <n v="3.2623809523809541E-2"/>
    <n v="3.2623809523809541E-2"/>
    <n v="3.2623809523809541E-2"/>
    <n v="3.2623809523809541E-2"/>
    <n v="0.3914857142857146"/>
    <n v="6.3168650793650832E-2"/>
    <n v="6.3168650793650832E-2"/>
    <n v="6.3168650793650832E-2"/>
    <n v="6.3168650793650832E-2"/>
    <n v="6.3168650793650832E-2"/>
    <n v="6.3168650793650832E-2"/>
    <n v="6.3168650793650832E-2"/>
    <n v="6.3168650793650832E-2"/>
    <n v="6.3168650793650832E-2"/>
    <n v="6.3168650793650832E-2"/>
    <n v="6.3168650793650832E-2"/>
    <n v="6.3168650793650832E-2"/>
    <n v="0.75802380952381021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1.1687000000000007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9.739166666666671E-2"/>
    <n v="1.1687000000000007"/>
  </r>
  <r>
    <s v="DE Florida"/>
    <x v="29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5.9835776440518894E-3"/>
    <n v="5.9835776440518894E-3"/>
    <n v="5.9835776440518894E-3"/>
    <n v="5.9835776440518894E-3"/>
    <n v="5.9835776440518894E-3"/>
    <n v="3.3256027682257182E-2"/>
    <n v="8.9390940849152944E-2"/>
    <n v="8.9390940849152944E-2"/>
    <n v="0.24195579760082253"/>
    <n v="0.28752620194937151"/>
    <n v="0.28752620194937151"/>
    <n v="0.28752620194937151"/>
    <n v="0.28752620194937151"/>
    <n v="0.28752620194937151"/>
    <n v="0.28752620194937151"/>
    <n v="0.28752620194937151"/>
    <n v="0.28752620194937151"/>
    <n v="0.28752620194937151"/>
    <n v="0.28752620194937151"/>
    <n v="0.28752620194937151"/>
    <n v="0.48445655184027725"/>
    <n v="3.6472447732833646"/>
    <n v="0.48445655184027725"/>
    <n v="0.48445655184027725"/>
    <n v="0.48445655184027725"/>
    <n v="0.48445655184027725"/>
    <n v="0.48445655184027725"/>
    <n v="0.48445655184027725"/>
    <n v="0.64917511070000589"/>
    <n v="0.64917511070000589"/>
    <n v="0.64917511070000589"/>
    <n v="0.64917511070000589"/>
    <n v="0.64917511070000589"/>
    <n v="0.64917511070000589"/>
    <n v="6.8017899752417001"/>
    <n v="0.99317468892796512"/>
    <n v="0.99317468892796512"/>
    <n v="0.99317468892796512"/>
    <n v="0.99317468892796512"/>
    <n v="0.99317468892796512"/>
    <n v="0.99317468892796512"/>
    <n v="1.1054363132828948"/>
    <n v="1.1054363132828948"/>
    <n v="1.1054363132828948"/>
    <n v="1.1054363132828948"/>
    <n v="1.1054363132828948"/>
    <n v="1.1110638677476041"/>
    <n v="12.597293567729867"/>
    <n v="1.2862306128489982"/>
    <n v="1.2862306128489982"/>
    <n v="1.2862306128489982"/>
    <n v="1.2862306128489982"/>
    <n v="1.2862306128489982"/>
    <n v="1.2862306128489982"/>
    <n v="1.2977493378379708"/>
    <n v="1.3092680628269433"/>
    <n v="1.3092680628269433"/>
    <n v="1.3092680628269433"/>
    <n v="1.3092680628269433"/>
    <n v="1.315680901199314"/>
    <n v="15.567886167439047"/>
    <n v="1.4123967297625815"/>
    <n v="1.4123967297625815"/>
    <n v="1.4123967297625815"/>
    <n v="1.4123967297625815"/>
    <n v="1.4123967297625815"/>
    <n v="1.4123967297625815"/>
    <n v="1.4123967297625815"/>
    <n v="1.4123967297625815"/>
    <n v="1.4123967297625815"/>
    <n v="1.4123967297625815"/>
    <n v="1.4123967297625815"/>
    <n v="1.4123967297625815"/>
    <n v="16.948760757150982"/>
  </r>
  <r>
    <s v="DE Florida"/>
    <x v="29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1.912215627795349E-3"/>
    <n v="1.912215627795349E-3"/>
    <n v="1.912215627795349E-3"/>
    <n v="1.912215627795349E-3"/>
    <n v="5.5970300776263283E-3"/>
    <n v="7.14362363513644E-3"/>
    <n v="1.0136694404030045E-2"/>
    <n v="1.0136694404030045E-2"/>
    <n v="4.066290503200426E-2"/>
    <n v="1.504801631261108E-2"/>
    <n v="1.504801631261108E-2"/>
    <n v="1.504801631261108E-2"/>
    <n v="1.504801631261108E-2"/>
    <n v="1.504801631261108E-2"/>
    <n v="1.504801631261108E-2"/>
    <n v="1.504801631261108E-2"/>
    <n v="1.73013918715384E-2"/>
    <n v="2.0514883974992258E-2"/>
    <n v="2.0514883974992258E-2"/>
    <n v="2.0514883974992258E-2"/>
    <n v="3.2959598903177983E-2"/>
    <n v="0.21714175688797072"/>
    <n v="3.2959598903177983E-2"/>
    <n v="3.2959598903177983E-2"/>
    <n v="3.2959598903177983E-2"/>
    <n v="3.2959598903177983E-2"/>
    <n v="3.2959598903177983E-2"/>
    <n v="3.2959598903177983E-2"/>
    <n v="5.4748090841964414E-2"/>
    <n v="5.4748090841964414E-2"/>
    <n v="5.925391232745008E-2"/>
    <n v="6.2650868284772926E-2"/>
    <n v="6.2650868284772926E-2"/>
    <n v="6.2650868284772926E-2"/>
    <n v="0.55446029228476568"/>
    <n v="0.11067637257103623"/>
    <n v="0.11067637257103623"/>
    <n v="0.11067637257103623"/>
    <n v="0.11224709420259361"/>
    <n v="0.11224709420259361"/>
    <n v="0.11224709420259361"/>
    <n v="0.14286516954812964"/>
    <n v="0.14356511283147055"/>
    <n v="0.14356511283147055"/>
    <n v="0.14569658308501088"/>
    <n v="0.14569658308501088"/>
    <n v="0.15678840858147297"/>
    <n v="1.5469473702834551"/>
    <n v="0.21066513428012626"/>
    <n v="0.21066513428012626"/>
    <n v="0.21066513428012626"/>
    <n v="0.21066513428012626"/>
    <n v="0.21066513428012626"/>
    <n v="0.21066513428012626"/>
    <n v="0.2234031898574316"/>
    <n v="0.23614124543473694"/>
    <n v="0.23614124543473694"/>
    <n v="0.23805185303406295"/>
    <n v="0.23805185303406295"/>
    <n v="0.24934916263532497"/>
    <n v="2.6851293551111137"/>
    <n v="0.30018894110577549"/>
    <n v="0.30018894110577549"/>
    <n v="0.30018894110577549"/>
    <n v="0.30018894110577549"/>
    <n v="0.30018894110577549"/>
    <n v="0.30018894110577549"/>
    <n v="0.30018894110577549"/>
    <n v="0.30018894110577549"/>
    <n v="0.30018894110577549"/>
    <n v="0.30018894110577549"/>
    <n v="0.30018894110577549"/>
    <n v="0.30018894110577549"/>
    <n v="3.6022672932693056"/>
  </r>
  <r>
    <s v="DE Florida"/>
    <x v="29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6.6118409997405272E-3"/>
    <n v="6.6118409997405272E-3"/>
    <n v="6.6118409997405272E-3"/>
    <n v="6.6118409997405272E-3"/>
    <n v="1.893757216098324E-2"/>
    <n v="2.5093006908058432E-2"/>
    <n v="3.7126242115522567E-2"/>
    <n v="3.7126242115522567E-2"/>
    <n v="0.14473042729904892"/>
    <n v="6.0689406773637038E-2"/>
    <n v="6.0689406773637038E-2"/>
    <n v="6.0689406773637038E-2"/>
    <n v="6.0689406773637038E-2"/>
    <n v="6.0689406773637038E-2"/>
    <n v="6.0689406773637038E-2"/>
    <n v="6.0689406773637038E-2"/>
    <n v="6.822696442350111E-2"/>
    <n v="7.8976118904743833E-2"/>
    <n v="7.8976118904743833E-2"/>
    <n v="7.8976118904743833E-2"/>
    <n v="0.12769514977557048"/>
    <n v="0.85767631832876245"/>
    <n v="0.12769514977557048"/>
    <n v="0.12769514977557048"/>
    <n v="0.12769514977557048"/>
    <n v="0.12769514977557048"/>
    <n v="0.12769514977557048"/>
    <n v="0.12769514977557048"/>
    <n v="0.20650923953142417"/>
    <n v="0.20650923953142417"/>
    <n v="0.22158124143856192"/>
    <n v="0.23294408100780739"/>
    <n v="0.23294408100780739"/>
    <n v="0.23294408100780739"/>
    <n v="2.099602862178255"/>
    <n v="0.40597697783705189"/>
    <n v="0.40597697783705189"/>
    <n v="0.40597697783705189"/>
    <n v="0.41123104317259296"/>
    <n v="0.41123104317259296"/>
    <n v="0.41123104317259296"/>
    <n v="0.51769109768368515"/>
    <n v="0.52003240862507705"/>
    <n v="0.52003240862507705"/>
    <n v="0.52716217862879144"/>
    <n v="0.52716217862879144"/>
    <n v="0.56446699471942152"/>
    <n v="5.6281713299397786"/>
    <n v="0.75099248259602447"/>
    <n v="0.75099248259602447"/>
    <n v="0.75099248259602447"/>
    <n v="0.75099248259602447"/>
    <n v="0.75099248259602447"/>
    <n v="0.75099248259602447"/>
    <n v="0.79401614341882665"/>
    <n v="0.83703980424162872"/>
    <n v="0.83703980424162872"/>
    <n v="0.84343080037762153"/>
    <n v="0.84343080037762153"/>
    <n v="0.88145129960138469"/>
    <n v="9.5423635478348583"/>
    <n v="1.0549933277476837"/>
    <n v="1.0549933277476837"/>
    <n v="1.0549933277476837"/>
    <n v="1.0549933277476837"/>
    <n v="1.0549933277476837"/>
    <n v="1.0549933277476837"/>
    <n v="1.0549933277476837"/>
    <n v="1.0549933277476837"/>
    <n v="1.0549933277476837"/>
    <n v="1.0549933277476837"/>
    <n v="1.0549933277476837"/>
    <n v="1.0549933277476837"/>
    <n v="12.659919932972208"/>
  </r>
  <r>
    <s v="DE Florida"/>
    <x v="29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2.9206886370951367E-4"/>
    <n v="2.9206886370951367E-4"/>
    <n v="2.9206886370951367E-4"/>
    <n v="2.9206886370951367E-4"/>
    <n v="8.6240690065783089E-4"/>
    <n v="1.0839904822905666E-3"/>
    <n v="1.5106238582983504E-3"/>
    <n v="1.5106238582983504E-3"/>
    <n v="6.1359205543831518E-3"/>
    <n v="2.1414897529336103E-3"/>
    <n v="2.1414897529336103E-3"/>
    <n v="2.1414897529336103E-3"/>
    <n v="2.1414897529336103E-3"/>
    <n v="2.1414897529336103E-3"/>
    <n v="2.1414897529336103E-3"/>
    <n v="2.1414897529336103E-3"/>
    <n v="2.490268724109452E-3"/>
    <n v="2.9876551740884629E-3"/>
    <n v="2.9876551740884629E-3"/>
    <n v="2.9876551740884629E-3"/>
    <n v="4.7853310403162107E-3"/>
    <n v="3.1228993557226331E-2"/>
    <n v="4.7853310403162107E-3"/>
    <n v="4.7853310403162107E-3"/>
    <n v="4.7853310403162107E-3"/>
    <n v="4.7853310403162107E-3"/>
    <n v="4.7853310403162107E-3"/>
    <n v="4.7853310403162107E-3"/>
    <n v="8.0502527697534024E-3"/>
    <n v="8.0502527697534024E-3"/>
    <n v="8.7476626975883081E-3"/>
    <n v="9.2734426950174635E-3"/>
    <n v="9.2734426950174635E-3"/>
    <n v="9.2734426950174635E-3"/>
    <n v="8.1380482564044773E-2"/>
    <n v="1.648232354731665E-2"/>
    <n v="1.648232354731665E-2"/>
    <n v="1.648232354731665E-2"/>
    <n v="1.6725439643142527E-2"/>
    <n v="1.6725439643142527E-2"/>
    <n v="1.6725439643142527E-2"/>
    <n v="2.1391237751244567E-2"/>
    <n v="2.1499574884270914E-2"/>
    <n v="2.1499574884270914E-2"/>
    <n v="2.1829483581011735E-2"/>
    <n v="2.1829483581011735E-2"/>
    <n v="2.3542602299103672E-2"/>
    <n v="0.23121524655229106"/>
    <n v="3.1767318486344863E-2"/>
    <n v="3.1767318486344863E-2"/>
    <n v="3.1767318486344863E-2"/>
    <n v="3.1767318486344863E-2"/>
    <n v="3.1767318486344863E-2"/>
    <n v="3.1767318486344863E-2"/>
    <n v="3.3731408417672533E-2"/>
    <n v="3.5695498349000203E-2"/>
    <n v="3.5695498349000203E-2"/>
    <n v="3.5991224400921382E-2"/>
    <n v="3.5991224400921382E-2"/>
    <n v="3.7735647839980929E-2"/>
    <n v="0.40544441267556586"/>
    <n v="4.5541537919122098E-2"/>
    <n v="4.5541537919122098E-2"/>
    <n v="4.5541537919122098E-2"/>
    <n v="4.5541537919122098E-2"/>
    <n v="4.5541537919122098E-2"/>
    <n v="4.5541537919122098E-2"/>
    <n v="4.5541537919122098E-2"/>
    <n v="4.5541537919122098E-2"/>
    <n v="4.5541537919122098E-2"/>
    <n v="4.5541537919122098E-2"/>
    <n v="4.5541537919122098E-2"/>
    <n v="4.5541537919122098E-2"/>
    <n v="0.54649845502946504"/>
  </r>
  <r>
    <s v="DE Florida"/>
    <x v="29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2.1244343174385192E-3"/>
    <n v="2.1244343174385192E-3"/>
    <n v="2.1244343174385192E-3"/>
    <n v="2.1244343174385192E-3"/>
    <n v="6.2729275284046961E-3"/>
    <n v="7.8846699066327033E-3"/>
    <n v="1.0987892117463881E-2"/>
    <n v="1.0987892117463881E-2"/>
    <n v="4.4631118939719244E-2"/>
    <n v="1.5576649505850443E-2"/>
    <n v="1.5576649505850443E-2"/>
    <n v="1.5576649505850443E-2"/>
    <n v="1.5576649505850443E-2"/>
    <n v="1.5576649505850443E-2"/>
    <n v="1.5576649505850443E-2"/>
    <n v="1.5576649505850443E-2"/>
    <n v="1.8113578660694563E-2"/>
    <n v="2.1731440660579859E-2"/>
    <n v="2.1731440660579859E-2"/>
    <n v="2.1731440660579859E-2"/>
    <n v="3.4807275767890701E-2"/>
    <n v="0.22715172295127795"/>
    <n v="3.4807275767890701E-2"/>
    <n v="3.4807275767890701E-2"/>
    <n v="3.4807275767890701E-2"/>
    <n v="3.4807275767890701E-2"/>
    <n v="3.4807275767890701E-2"/>
    <n v="3.4807275767890701E-2"/>
    <n v="5.8555533248059961E-2"/>
    <n v="5.8555533248059961E-2"/>
    <n v="6.362833102768739E-2"/>
    <n v="6.7452732569849724E-2"/>
    <n v="6.7452732569849724E-2"/>
    <n v="6.7452732569849724E-2"/>
    <n v="0.59194124984070073"/>
    <n v="0.11988840558731485"/>
    <n v="0.11988840558731485"/>
    <n v="0.11988840558731485"/>
    <n v="0.12165677693444359"/>
    <n v="0.12165677693444359"/>
    <n v="0.12165677693444359"/>
    <n v="0.15559470674842957"/>
    <n v="0.15638272648535012"/>
    <n v="0.15638272648535012"/>
    <n v="0.15878240752869369"/>
    <n v="0.15878240752869369"/>
    <n v="0.17124324320350517"/>
    <n v="1.6818037655452975"/>
    <n v="0.2310679206158808"/>
    <n v="0.2310679206158808"/>
    <n v="0.2310679206158808"/>
    <n v="0.2310679206158808"/>
    <n v="0.2310679206158808"/>
    <n v="0.2310679206158808"/>
    <n v="0.24535420635759722"/>
    <n v="0.25964049209931367"/>
    <n v="0.25964049209931367"/>
    <n v="0.26179152541827277"/>
    <n v="0.26179152541827277"/>
    <n v="0.27448000903248948"/>
    <n v="2.9491057741205444"/>
    <n v="0.33125810849786924"/>
    <n v="0.33125810849786924"/>
    <n v="0.33125810849786924"/>
    <n v="0.33125810849786924"/>
    <n v="0.33125810849786924"/>
    <n v="0.33125810849786924"/>
    <n v="0.33125810849786924"/>
    <n v="0.33125810849786924"/>
    <n v="0.33125810849786924"/>
    <n v="0.33125810849786924"/>
    <n v="0.33125810849786924"/>
    <n v="0.33125810849786924"/>
    <n v="3.9750973019744316"/>
  </r>
  <r>
    <s v="DE Florida"/>
    <x v="29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2.9646441808850758E-4"/>
    <n v="2.9646441808850758E-4"/>
    <n v="2.9646441808850758E-4"/>
    <n v="2.9646441808850758E-4"/>
    <n v="8.7538588232850747E-4"/>
    <n v="1.1003042346389132E-3"/>
    <n v="1.5333583231468869E-3"/>
    <n v="1.5333583231468869E-3"/>
    <n v="6.2282644356152252E-3"/>
    <n v="2.1737185723343659E-3"/>
    <n v="2.1737185723343659E-3"/>
    <n v="2.1737185723343659E-3"/>
    <n v="2.1737185723343659E-3"/>
    <n v="2.1737185723343659E-3"/>
    <n v="2.1737185723343659E-3"/>
    <n v="2.1737185723343659E-3"/>
    <n v="2.5277465690810323E-3"/>
    <n v="3.0326185454543661E-3"/>
    <n v="3.0326185454543661E-3"/>
    <n v="3.0326185454543661E-3"/>
    <n v="4.8573489286390043E-3"/>
    <n v="3.1698981140423695E-2"/>
    <n v="4.8573489286390043E-3"/>
    <n v="4.8573489286390043E-3"/>
    <n v="4.8573489286390043E-3"/>
    <n v="4.8573489286390043E-3"/>
    <n v="4.8573489286390043E-3"/>
    <n v="4.8573489286390043E-3"/>
    <n v="8.171430344395025E-3"/>
    <n v="8.171430344395025E-3"/>
    <n v="8.8793435616040129E-3"/>
    <n v="9.4130420288450999E-3"/>
    <n v="9.4130420288450999E-3"/>
    <n v="9.4130420288450999E-3"/>
    <n v="8.2605423908763395E-2"/>
    <n v="1.6730467835372936E-2"/>
    <n v="1.6730467835372936E-2"/>
    <n v="1.6730467835372936E-2"/>
    <n v="1.6977250675516368E-2"/>
    <n v="1.6977250675516368E-2"/>
    <n v="1.6977250675516368E-2"/>
    <n v="2.171336963738275E-2"/>
    <n v="2.1823340741066427E-2"/>
    <n v="2.1823340741066427E-2"/>
    <n v="2.2158225212179476E-2"/>
    <n v="2.2158225212179476E-2"/>
    <n v="2.3897179154682546E-2"/>
    <n v="0.23469683623122498"/>
    <n v="3.224586476363793E-2"/>
    <n v="3.224586476363793E-2"/>
    <n v="3.224586476363793E-2"/>
    <n v="3.224586476363793E-2"/>
    <n v="3.224586476363793E-2"/>
    <n v="3.224586476363793E-2"/>
    <n v="3.4239560719457537E-2"/>
    <n v="3.6233256675277138E-2"/>
    <n v="3.6233256675277138E-2"/>
    <n v="3.6533440657558973E-2"/>
    <n v="3.6533440657558973E-2"/>
    <n v="3.8304159507190905E-2"/>
    <n v="0.41155230347414834"/>
    <n v="4.6227705394479485E-2"/>
    <n v="4.6227705394479485E-2"/>
    <n v="4.6227705394479485E-2"/>
    <n v="4.6227705394479485E-2"/>
    <n v="4.6227705394479485E-2"/>
    <n v="4.6227705394479485E-2"/>
    <n v="4.6227705394479485E-2"/>
    <n v="4.6227705394479485E-2"/>
    <n v="4.6227705394479485E-2"/>
    <n v="4.6227705394479485E-2"/>
    <n v="4.6227705394479485E-2"/>
    <n v="4.6227705394479485E-2"/>
    <n v="0.55473246473375393"/>
  </r>
  <r>
    <s v="DE Florida"/>
    <x v="29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470588235294132E-3"/>
    <n v="4.7470588235294132E-3"/>
    <n v="4.7470588235294132E-3"/>
    <n v="4.7470588235294132E-3"/>
    <n v="4.7470588235294132E-3"/>
    <n v="4.7470588235294132E-3"/>
    <n v="4.7470588235294132E-3"/>
    <n v="4.7470588235294132E-3"/>
    <n v="4.7470588235294132E-3"/>
    <n v="4.7470588235294132E-3"/>
    <n v="4.7470588235294132E-3"/>
    <n v="4.7470588235294132E-3"/>
    <n v="5.6964705882352945E-2"/>
    <n v="2.8482352941176479E-2"/>
    <n v="2.8482352941176479E-2"/>
    <n v="2.8482352941176479E-2"/>
    <n v="2.8482352941176479E-2"/>
    <n v="2.8482352941176479E-2"/>
    <n v="2.8482352941176479E-2"/>
    <n v="2.8482352941176479E-2"/>
    <n v="2.8482352941176479E-2"/>
    <n v="2.8482352941176479E-2"/>
    <n v="2.8482352941176479E-2"/>
    <n v="2.8482352941176479E-2"/>
    <n v="2.8482352941176479E-2"/>
    <n v="0.34178823529411773"/>
    <n v="5.4723039215686289E-2"/>
    <n v="5.4723039215686289E-2"/>
    <n v="5.4723039215686289E-2"/>
    <n v="5.4723039215686289E-2"/>
    <n v="5.4723039215686289E-2"/>
    <n v="5.4723039215686289E-2"/>
    <n v="5.4723039215686289E-2"/>
    <n v="5.4723039215686289E-2"/>
    <n v="5.4723039215686289E-2"/>
    <n v="5.4723039215686289E-2"/>
    <n v="5.4723039215686289E-2"/>
    <n v="5.4723039215686289E-2"/>
    <n v="0.65667647058823553"/>
    <n v="8.4172385620915058E-2"/>
    <n v="8.4172385620915058E-2"/>
    <n v="8.4172385620915058E-2"/>
    <n v="8.4172385620915058E-2"/>
    <n v="8.4172385620915058E-2"/>
    <n v="8.4172385620915058E-2"/>
    <n v="8.4172385620915058E-2"/>
    <n v="8.4172385620915058E-2"/>
    <n v="8.4172385620915058E-2"/>
    <n v="8.4172385620915058E-2"/>
    <n v="8.4172385620915058E-2"/>
    <n v="8.4172385620915058E-2"/>
    <n v="1.0100686274509809"/>
    <n v="0.1615758169934641"/>
    <n v="0.1615758169934641"/>
    <n v="0.1615758169934641"/>
    <n v="0.1615758169934641"/>
    <n v="0.1615758169934641"/>
    <n v="0.1615758169934641"/>
    <n v="0.1615758169934641"/>
    <n v="0.1615758169934641"/>
    <n v="0.1615758169934641"/>
    <n v="0.1615758169934641"/>
    <n v="0.1615758169934641"/>
    <n v="0.1615758169934641"/>
    <n v="1.9389098039215689"/>
  </r>
  <r>
    <s v="DE Florida"/>
    <x v="29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72815533980582E-2"/>
    <n v="1.572815533980582E-2"/>
    <n v="1.572815533980582E-2"/>
    <n v="1.572815533980582E-2"/>
    <n v="1.572815533980582E-2"/>
    <n v="1.572815533980582E-2"/>
    <n v="1.572815533980582E-2"/>
    <n v="1.572815533980582E-2"/>
    <n v="1.572815533980582E-2"/>
    <n v="1.572815533980582E-2"/>
    <n v="1.572815533980582E-2"/>
    <n v="1.572815533980582E-2"/>
    <n v="0.18873786407766982"/>
    <n v="9.5242718446601912E-2"/>
    <n v="9.5242718446601912E-2"/>
    <n v="9.5242718446601912E-2"/>
    <n v="9.5242718446601912E-2"/>
    <n v="9.5242718446601912E-2"/>
    <n v="9.5242718446601912E-2"/>
    <n v="9.5242718446601912E-2"/>
    <n v="9.5242718446601912E-2"/>
    <n v="9.5242718446601912E-2"/>
    <n v="9.5242718446601912E-2"/>
    <n v="9.5242718446601912E-2"/>
    <n v="9.5242718446601912E-2"/>
    <n v="1.1429126213592229"/>
    <n v="0.1830582524271844"/>
    <n v="0.1830582524271844"/>
    <n v="0.1830582524271844"/>
    <n v="0.1830582524271844"/>
    <n v="0.1830582524271844"/>
    <n v="0.1830582524271844"/>
    <n v="0.1830582524271844"/>
    <n v="0.1830582524271844"/>
    <n v="0.1830582524271844"/>
    <n v="0.1830582524271844"/>
    <n v="0.1830582524271844"/>
    <n v="0.1830582524271844"/>
    <n v="2.1966990291262127"/>
    <n v="0.28157766990291255"/>
    <n v="0.28157766990291255"/>
    <n v="0.28157766990291255"/>
    <n v="0.28157766990291255"/>
    <n v="0.28157766990291255"/>
    <n v="0.28157766990291255"/>
    <n v="0.28157766990291255"/>
    <n v="0.28157766990291255"/>
    <n v="0.28157766990291255"/>
    <n v="0.28157766990291255"/>
    <n v="0.28157766990291255"/>
    <n v="0.28157766990291255"/>
    <n v="3.3789320388349515"/>
    <n v="0.54050970873786386"/>
    <n v="0.54050970873786386"/>
    <n v="0.54050970873786386"/>
    <n v="0.54050970873786386"/>
    <n v="0.54050970873786386"/>
    <n v="0.54050970873786386"/>
    <n v="0.54050970873786386"/>
    <n v="0.54050970873786386"/>
    <n v="0.54050970873786386"/>
    <n v="0.54050970873786386"/>
    <n v="0.54050970873786386"/>
    <n v="0.54050970873786386"/>
    <n v="6.4861165048543681"/>
  </r>
  <r>
    <s v="DE Florida"/>
    <x v="29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247524752475305E-4"/>
    <n v="5.5247524752475305E-4"/>
    <n v="5.5247524752475305E-4"/>
    <n v="5.5247524752475305E-4"/>
    <n v="5.5247524752475305E-4"/>
    <n v="5.5247524752475305E-4"/>
    <n v="5.5247524752475305E-4"/>
    <n v="5.5247524752475305E-4"/>
    <n v="5.5247524752475305E-4"/>
    <n v="5.5247524752475305E-4"/>
    <n v="5.5247524752475305E-4"/>
    <n v="5.5247524752475305E-4"/>
    <n v="6.6297029702970349E-3"/>
    <n v="4.4198019801980244E-3"/>
    <n v="4.4198019801980244E-3"/>
    <n v="4.4198019801980244E-3"/>
    <n v="4.4198019801980244E-3"/>
    <n v="4.4198019801980244E-3"/>
    <n v="4.4198019801980244E-3"/>
    <n v="4.4198019801980244E-3"/>
    <n v="4.4198019801980244E-3"/>
    <n v="4.4198019801980244E-3"/>
    <n v="4.4198019801980244E-3"/>
    <n v="4.4198019801980244E-3"/>
    <n v="4.4198019801980244E-3"/>
    <n v="5.3037623762376279E-2"/>
    <n v="8.4712871287128799E-3"/>
    <n v="8.4712871287128799E-3"/>
    <n v="8.4712871287128799E-3"/>
    <n v="8.4712871287128799E-3"/>
    <n v="8.4712871287128799E-3"/>
    <n v="8.4712871287128799E-3"/>
    <n v="8.4712871287128799E-3"/>
    <n v="8.4712871287128799E-3"/>
    <n v="8.4712871287128799E-3"/>
    <n v="8.4712871287128799E-3"/>
    <n v="8.4712871287128799E-3"/>
    <n v="8.4712871287128799E-3"/>
    <n v="0.10165544554455457"/>
    <n v="1.3029207920792093E-2"/>
    <n v="1.3029207920792093E-2"/>
    <n v="1.3029207920792093E-2"/>
    <n v="1.3029207920792093E-2"/>
    <n v="1.3029207920792093E-2"/>
    <n v="1.3029207920792093E-2"/>
    <n v="1.3029207920792093E-2"/>
    <n v="1.3029207920792093E-2"/>
    <n v="1.3029207920792093E-2"/>
    <n v="1.3029207920792093E-2"/>
    <n v="1.3029207920792093E-2"/>
    <n v="1.3029207920792093E-2"/>
    <n v="0.15635049504950513"/>
    <n v="2.4999504950495077E-2"/>
    <n v="2.4999504950495077E-2"/>
    <n v="2.4999504950495077E-2"/>
    <n v="2.4999504950495077E-2"/>
    <n v="2.4999504950495077E-2"/>
    <n v="2.4999504950495077E-2"/>
    <n v="2.4999504950495077E-2"/>
    <n v="2.4999504950495077E-2"/>
    <n v="2.4999504950495077E-2"/>
    <n v="2.4999504950495077E-2"/>
    <n v="2.4999504950495077E-2"/>
    <n v="2.4999504950495077E-2"/>
    <n v="0.29999405940594093"/>
  </r>
  <r>
    <s v="DE Florida"/>
    <x v="29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882352941176508E-3"/>
    <n v="5.5882352941176508E-3"/>
    <n v="5.5882352941176508E-3"/>
    <n v="5.5882352941176508E-3"/>
    <n v="5.5882352941176508E-3"/>
    <n v="5.5882352941176508E-3"/>
    <n v="5.5882352941176508E-3"/>
    <n v="5.5882352941176508E-3"/>
    <n v="5.5882352941176508E-3"/>
    <n v="5.5882352941176508E-3"/>
    <n v="5.5882352941176508E-3"/>
    <n v="5.5882352941176508E-3"/>
    <n v="6.705882352941181E-2"/>
    <n v="3.2411764705882369E-2"/>
    <n v="3.2411764705882369E-2"/>
    <n v="3.2411764705882369E-2"/>
    <n v="3.2411764705882369E-2"/>
    <n v="3.2411764705882369E-2"/>
    <n v="3.2411764705882369E-2"/>
    <n v="3.2411764705882369E-2"/>
    <n v="3.2411764705882369E-2"/>
    <n v="3.2411764705882369E-2"/>
    <n v="3.2411764705882369E-2"/>
    <n v="3.2411764705882369E-2"/>
    <n v="3.2411764705882369E-2"/>
    <n v="0.3889411764705884"/>
    <n v="6.1982843137254939E-2"/>
    <n v="6.1982843137254939E-2"/>
    <n v="6.1982843137254939E-2"/>
    <n v="6.1982843137254939E-2"/>
    <n v="6.1982843137254939E-2"/>
    <n v="6.1982843137254939E-2"/>
    <n v="6.1982843137254939E-2"/>
    <n v="6.1982843137254939E-2"/>
    <n v="6.1982843137254939E-2"/>
    <n v="6.1982843137254939E-2"/>
    <n v="6.1982843137254939E-2"/>
    <n v="6.1982843137254939E-2"/>
    <n v="0.74379411764705905"/>
    <n v="9.5139705882353001E-2"/>
    <n v="9.5139705882353001E-2"/>
    <n v="9.5139705882353001E-2"/>
    <n v="9.5139705882353001E-2"/>
    <n v="9.5139705882353001E-2"/>
    <n v="9.5139705882353001E-2"/>
    <n v="9.5139705882353001E-2"/>
    <n v="9.5139705882353001E-2"/>
    <n v="9.5139705882353001E-2"/>
    <n v="9.5139705882353001E-2"/>
    <n v="9.5139705882353001E-2"/>
    <n v="9.5139705882353001E-2"/>
    <n v="1.1416764705882361"/>
    <n v="0.18231617647058834"/>
    <n v="0.18231617647058834"/>
    <n v="0.18231617647058834"/>
    <n v="0.18231617647058834"/>
    <n v="0.18231617647058834"/>
    <n v="0.18231617647058834"/>
    <n v="0.18231617647058834"/>
    <n v="0.18231617647058834"/>
    <n v="0.18231617647058834"/>
    <n v="0.18231617647058834"/>
    <n v="0.18231617647058834"/>
    <n v="0.18231617647058834"/>
    <n v="2.1877941176470599"/>
  </r>
  <r>
    <s v="DE Florida"/>
    <x v="29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000000000000002E-3"/>
    <n v="3.2000000000000002E-3"/>
    <n v="3.2000000000000002E-3"/>
    <n v="3.2000000000000002E-3"/>
    <n v="3.2000000000000002E-3"/>
    <n v="3.2000000000000002E-3"/>
    <n v="3.2000000000000002E-3"/>
    <n v="3.2000000000000002E-3"/>
    <n v="3.2000000000000002E-3"/>
    <n v="3.2000000000000002E-3"/>
    <n v="3.2000000000000002E-3"/>
    <n v="3.2000000000000002E-3"/>
    <n v="3.8400000000000011E-2"/>
    <n v="7.3333333333333341E-3"/>
    <n v="7.3333333333333341E-3"/>
    <n v="7.3333333333333341E-3"/>
    <n v="7.3333333333333341E-3"/>
    <n v="7.3333333333333341E-3"/>
    <n v="7.3333333333333341E-3"/>
    <n v="7.3333333333333341E-3"/>
    <n v="7.3333333333333341E-3"/>
    <n v="7.3333333333333341E-3"/>
    <n v="7.3333333333333341E-3"/>
    <n v="7.3333333333333341E-3"/>
    <n v="7.3333333333333341E-3"/>
    <n v="8.7999999999999981E-2"/>
    <n v="1.2E-2"/>
    <n v="1.2E-2"/>
    <n v="1.2E-2"/>
    <n v="1.2E-2"/>
    <n v="1.2E-2"/>
    <n v="1.2E-2"/>
    <n v="1.2E-2"/>
    <n v="1.2E-2"/>
    <n v="1.2E-2"/>
    <n v="1.2E-2"/>
    <n v="1.2E-2"/>
    <n v="1.2E-2"/>
    <n v="0.14399999999999999"/>
    <n v="2.4133333333333333E-2"/>
    <n v="2.4133333333333333E-2"/>
    <n v="2.4133333333333333E-2"/>
    <n v="2.4133333333333333E-2"/>
    <n v="2.4133333333333333E-2"/>
    <n v="2.4133333333333333E-2"/>
    <n v="2.4133333333333333E-2"/>
    <n v="2.4133333333333333E-2"/>
    <n v="2.4133333333333333E-2"/>
    <n v="2.4133333333333333E-2"/>
    <n v="2.4133333333333333E-2"/>
    <n v="2.4133333333333333E-2"/>
    <n v="0.28960000000000002"/>
  </r>
  <r>
    <s v="DE Florida"/>
    <x v="29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79222780757746E-3"/>
    <n v="4.5926585059749116E-3"/>
    <n v="4.5926585059749116E-3"/>
    <n v="4.5926585059749116E-3"/>
    <n v="4.5926585059749116E-3"/>
    <n v="4.5926585059749116E-3"/>
    <n v="3.4726944809404595E-2"/>
    <n v="5.8988159617354929E-2"/>
    <n v="0.19404826348023443"/>
    <n v="0.19404826348023443"/>
    <n v="0.19404826348023443"/>
    <n v="0.20899181158444363"/>
    <n v="0.22899125567607498"/>
    <n v="0.25039023186449982"/>
    <n v="0.25039023186449982"/>
    <n v="0.25039023186449982"/>
    <n v="0.25039023186449982"/>
    <n v="0.25039023186449982"/>
    <n v="0.25641672108044655"/>
    <n v="0.28523759946729244"/>
    <n v="2.8137333375714606"/>
    <n v="0.28523759946729244"/>
    <n v="0.28523759946729244"/>
    <n v="0.28523759946729244"/>
    <n v="0.32958761654396124"/>
    <n v="0.35224925595979151"/>
    <n v="0.35224925595979151"/>
    <n v="0.35224925595979151"/>
    <n v="0.35224925595979151"/>
    <n v="0.35638058714430737"/>
    <n v="0.35638058714430737"/>
    <n v="0.35727182987919898"/>
    <n v="0.35727182987919898"/>
    <n v="4.021602272832018"/>
    <n v="0.38854061465569872"/>
    <n v="0.38854061465569872"/>
    <n v="0.38854061465569872"/>
    <n v="0.39341356531319677"/>
    <n v="0.39680743902994847"/>
    <n v="0.39680743902994847"/>
    <n v="0.39680743902994847"/>
    <n v="0.39680743902994847"/>
    <n v="0.39680743902994847"/>
    <n v="0.39680743902994847"/>
    <n v="0.39680743902994847"/>
    <n v="0.39935307199100856"/>
    <n v="4.7360405544809403"/>
    <n v="0.45052799578841962"/>
    <n v="0.45052799578841962"/>
    <n v="0.45052799578841962"/>
    <n v="0.45052799578841962"/>
    <n v="0.45052799578841962"/>
    <n v="0.45052799578841962"/>
    <n v="0.45052799578841962"/>
    <n v="0.45052799578841962"/>
    <n v="0.45052799578841962"/>
    <n v="0.45052799578841962"/>
    <n v="0.45052799578841962"/>
    <n v="0.45052799578841962"/>
    <n v="5.4063359494610372"/>
    <n v="0.48149242675067133"/>
    <n v="0.48149242675067133"/>
    <n v="0.48149242675067133"/>
    <n v="0.48149242675067133"/>
    <n v="0.48149242675067133"/>
    <n v="0.48149242675067133"/>
    <n v="0.48149242675067133"/>
    <n v="0.48149242675067133"/>
    <n v="0.48149242675067133"/>
    <n v="0.48149242675067133"/>
    <n v="0.48149242675067133"/>
    <n v="0.48149242675067133"/>
    <n v="5.7779091210080571"/>
  </r>
  <r>
    <s v="DE Florida"/>
    <x v="29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70424651715586E-2"/>
    <n v="4.3418524437513213E-2"/>
    <n v="4.3418524437513213E-2"/>
    <n v="4.3418524437513213E-2"/>
    <n v="4.3418524437513213E-2"/>
    <n v="4.3418524437513213E-2"/>
    <n v="0.32830498934020746"/>
    <n v="0.55766803617948912"/>
    <n v="0.84650900653209438"/>
    <n v="0.84650900653209438"/>
    <n v="0.84650900653209438"/>
    <n v="0.94159950638857903"/>
    <n v="1.0303503341188367"/>
    <n v="1.1311345728964812"/>
    <n v="1.1311345728964812"/>
    <n v="1.1311345728964812"/>
    <n v="1.1311345728964812"/>
    <n v="1.1311345728964812"/>
    <n v="1.1709288703481808"/>
    <n v="1.3215766345062079"/>
    <n v="12.659655229440496"/>
    <n v="1.3215766345062079"/>
    <n v="1.3215766345062079"/>
    <n v="1.3215766345062079"/>
    <n v="1.5676759928143476"/>
    <n v="1.7052489581248538"/>
    <n v="1.7052489581248538"/>
    <n v="1.7052489581248538"/>
    <n v="1.7052489581248538"/>
    <n v="1.7443060879247472"/>
    <n v="1.7443060879247472"/>
    <n v="1.7527317942225957"/>
    <n v="1.7527317942225957"/>
    <n v="19.347477493127066"/>
    <n v="1.9692248487113737"/>
    <n v="1.9692248487113737"/>
    <n v="1.9692248487113737"/>
    <n v="2.0146678046721584"/>
    <n v="2.0467532059847433"/>
    <n v="2.0467532059847433"/>
    <n v="2.0467532059847433"/>
    <n v="2.0467532059847433"/>
    <n v="2.0467532059847433"/>
    <n v="2.0467532059847433"/>
    <n v="2.0467532059847433"/>
    <n v="2.0708194093755781"/>
    <n v="24.320434202075059"/>
    <n v="2.4600862275370057"/>
    <n v="2.4600862275370057"/>
    <n v="2.4600862275370057"/>
    <n v="2.4600862275370057"/>
    <n v="2.4600862275370057"/>
    <n v="2.4600862275370057"/>
    <n v="2.4600862275370057"/>
    <n v="2.4600862275370057"/>
    <n v="2.4600862275370057"/>
    <n v="2.4600862275370057"/>
    <n v="2.4600862275370057"/>
    <n v="2.4600862275370057"/>
    <n v="29.521034730444061"/>
    <n v="2.7088563128819514"/>
    <n v="2.7088563128819514"/>
    <n v="2.7088563128819514"/>
    <n v="2.7088563128819514"/>
    <n v="2.7088563128819514"/>
    <n v="2.7088563128819514"/>
    <n v="2.7088563128819514"/>
    <n v="2.7088563128819514"/>
    <n v="2.7088563128819514"/>
    <n v="2.7088563128819514"/>
    <n v="2.7088563128819514"/>
    <n v="2.7088563128819514"/>
    <n v="32.50627575458342"/>
  </r>
  <r>
    <s v="DE Florida"/>
    <x v="29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476080743210582E-3"/>
    <n v="1.3614644149868516E-2"/>
    <n v="1.3614644149868516E-2"/>
    <n v="1.3614644149868516E-2"/>
    <n v="1.3614644149868516E-2"/>
    <n v="1.3614644149868516E-2"/>
    <n v="0.10294582002495395"/>
    <n v="0.17486664884861758"/>
    <n v="0.23230219583419223"/>
    <n v="0.23230219583419223"/>
    <n v="0.23230219583419223"/>
    <n v="0.26057057218031743"/>
    <n v="0.28503536723572714"/>
    <n v="0.31323328473924411"/>
    <n v="0.31323328473924411"/>
    <n v="0.31323328473924411"/>
    <n v="0.31323328473924411"/>
    <n v="0.31323328473924411"/>
    <n v="0.3251353224380279"/>
    <n v="0.36828792713118719"/>
    <n v="3.5021022001840567"/>
    <n v="0.36828792713118719"/>
    <n v="0.36828792713118719"/>
    <n v="0.36828792713118719"/>
    <n v="0.43964860183787507"/>
    <n v="0.48021576740166483"/>
    <n v="0.48021576740166483"/>
    <n v="0.48021576740166483"/>
    <n v="0.48021576740166483"/>
    <n v="0.4924628298068891"/>
    <n v="0.4924628298068891"/>
    <n v="0.49510486088716904"/>
    <n v="0.49510486088716904"/>
    <n v="5.4405108342262123"/>
    <n v="0.5603366354017919"/>
    <n v="0.5603366354017919"/>
    <n v="0.5603366354017919"/>
    <n v="0.57456509819551693"/>
    <n v="0.58462604215304459"/>
    <n v="0.58462604215304459"/>
    <n v="0.58462604215304459"/>
    <n v="0.58462604215304459"/>
    <n v="0.58462604215304459"/>
    <n v="0.58462604215304459"/>
    <n v="0.58462604215304459"/>
    <n v="0.59217242504621048"/>
    <n v="6.9401297245184157"/>
    <n v="0.71106338983377071"/>
    <n v="0.71106338983377071"/>
    <n v="0.71106338983377071"/>
    <n v="0.71106338983377071"/>
    <n v="0.71106338983377071"/>
    <n v="0.71106338983377071"/>
    <n v="0.71106338983377071"/>
    <n v="0.71106338983377071"/>
    <n v="0.71106338983377071"/>
    <n v="0.71106338983377071"/>
    <n v="0.71106338983377071"/>
    <n v="0.71106338983377071"/>
    <n v="8.5327606780052481"/>
    <n v="0.7875952559519277"/>
    <n v="0.7875952559519277"/>
    <n v="0.7875952559519277"/>
    <n v="0.7875952559519277"/>
    <n v="0.7875952559519277"/>
    <n v="0.7875952559519277"/>
    <n v="0.7875952559519277"/>
    <n v="0.7875952559519277"/>
    <n v="0.7875952559519277"/>
    <n v="0.7875952559519277"/>
    <n v="0.7875952559519277"/>
    <n v="0.7875952559519277"/>
    <n v="9.4511430714231324"/>
  </r>
  <r>
    <s v="DE Florida"/>
    <x v="29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46350437829707E-4"/>
    <n v="2.1394827130613863E-3"/>
    <n v="2.1394827130613863E-3"/>
    <n v="2.1394827130613863E-3"/>
    <n v="2.1394827130613863E-3"/>
    <n v="2.1394827130613863E-3"/>
    <n v="1.6177492404562392E-2"/>
    <n v="2.7479541013652291E-2"/>
    <n v="3.6505289945331039E-2"/>
    <n v="3.6505289945331039E-2"/>
    <n v="3.6505289945331039E-2"/>
    <n v="4.0947543584360778E-2"/>
    <n v="4.4792080799102768E-2"/>
    <n v="4.9223262134362893E-2"/>
    <n v="4.9223262134362893E-2"/>
    <n v="4.9223262134362893E-2"/>
    <n v="4.9223262134362893E-2"/>
    <n v="4.9223262134362893E-2"/>
    <n v="5.1093616116916214E-2"/>
    <n v="5.7874862159654511E-2"/>
    <n v="0.55034028316784189"/>
    <n v="5.7874862159654511E-2"/>
    <n v="5.7874862159654511E-2"/>
    <n v="5.7874862159654511E-2"/>
    <n v="6.9088859771637409E-2"/>
    <n v="7.5463795279901227E-2"/>
    <n v="7.5463795279901227E-2"/>
    <n v="7.5463795279901227E-2"/>
    <n v="7.5463795279901227E-2"/>
    <n v="7.7388356463529775E-2"/>
    <n v="7.7388356463529775E-2"/>
    <n v="7.7803537695959671E-2"/>
    <n v="7.7803537695959671E-2"/>
    <n v="0.8549524156891849"/>
    <n v="8.805438688246893E-2"/>
    <n v="8.805438688246893E-2"/>
    <n v="8.805438688246893E-2"/>
    <n v="9.0290322824120584E-2"/>
    <n v="9.1871352846085871E-2"/>
    <n v="9.1871352846085871E-2"/>
    <n v="9.1871352846085871E-2"/>
    <n v="9.1871352846085871E-2"/>
    <n v="9.1871352846085871E-2"/>
    <n v="9.1871352846085871E-2"/>
    <n v="9.1871352846085871E-2"/>
    <n v="9.3057231423852291E-2"/>
    <n v="1.0906101848179806"/>
    <n v="0.11174037770495947"/>
    <n v="0.11174037770495947"/>
    <n v="0.11174037770495947"/>
    <n v="0.11174037770495947"/>
    <n v="0.11174037770495947"/>
    <n v="0.11174037770495947"/>
    <n v="0.11174037770495947"/>
    <n v="0.11174037770495947"/>
    <n v="0.11174037770495947"/>
    <n v="0.11174037770495947"/>
    <n v="0.11174037770495947"/>
    <n v="0.11174037770495947"/>
    <n v="1.3408845324595136"/>
    <n v="0.1237669982292558"/>
    <n v="0.1237669982292558"/>
    <n v="0.1237669982292558"/>
    <n v="0.1237669982292558"/>
    <n v="0.1237669982292558"/>
    <n v="0.1237669982292558"/>
    <n v="0.1237669982292558"/>
    <n v="0.1237669982292558"/>
    <n v="0.1237669982292558"/>
    <n v="0.1237669982292558"/>
    <n v="0.1237669982292558"/>
    <n v="0.1237669982292558"/>
    <n v="1.4852039787510691"/>
  </r>
  <r>
    <s v="DE Florida"/>
    <x v="29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096296893770636E-4"/>
    <n v="5.6956257005981849E-4"/>
    <n v="5.6956257005981849E-4"/>
    <n v="5.6956257005981849E-4"/>
    <n v="5.6956257005981849E-4"/>
    <n v="5.6956257005981849E-4"/>
    <n v="4.306692498525169E-3"/>
    <n v="7.3154683177619681E-3"/>
    <n v="9.7182588272892636E-3"/>
    <n v="9.7182588272892636E-3"/>
    <n v="9.7182588272892636E-3"/>
    <n v="1.0900853752715408E-2"/>
    <n v="1.1924327550073562E-2"/>
    <n v="1.3103974861222199E-2"/>
    <n v="1.3103974861222199E-2"/>
    <n v="1.3103974861222199E-2"/>
    <n v="1.3103974861222199E-2"/>
    <n v="1.3103974861222199E-2"/>
    <n v="1.3601891303697383E-2"/>
    <n v="1.5407161288227137E-2"/>
    <n v="0.14650888468269227"/>
    <n v="1.5407161288227137E-2"/>
    <n v="1.5407161288227137E-2"/>
    <n v="1.5407161288227137E-2"/>
    <n v="1.8392509097066023E-2"/>
    <n v="2.0089622961577173E-2"/>
    <n v="2.0089622961577173E-2"/>
    <n v="2.0089622961577173E-2"/>
    <n v="2.0089622961577173E-2"/>
    <n v="2.0601976103583403E-2"/>
    <n v="2.0601976103583403E-2"/>
    <n v="2.0712504888403024E-2"/>
    <n v="2.0712504888403024E-2"/>
    <n v="0.22760144679202904"/>
    <n v="2.3441457058736282E-2"/>
    <n v="2.3441457058736282E-2"/>
    <n v="2.3441457058736282E-2"/>
    <n v="2.4036701699809367E-2"/>
    <n v="2.4457599126176378E-2"/>
    <n v="2.4457599126176378E-2"/>
    <n v="2.4457599126176378E-2"/>
    <n v="2.4457599126176378E-2"/>
    <n v="2.4457599126176378E-2"/>
    <n v="2.4457599126176378E-2"/>
    <n v="2.4457599126176378E-2"/>
    <n v="2.4773300431294679E-2"/>
    <n v="0.29033756719054749"/>
    <n v="2.9747072418498586E-2"/>
    <n v="2.9747072418498586E-2"/>
    <n v="2.9747072418498586E-2"/>
    <n v="2.9747072418498586E-2"/>
    <n v="2.9747072418498586E-2"/>
    <n v="2.9747072418498586E-2"/>
    <n v="2.9747072418498586E-2"/>
    <n v="2.9747072418498586E-2"/>
    <n v="2.9747072418498586E-2"/>
    <n v="2.9747072418498586E-2"/>
    <n v="2.9747072418498586E-2"/>
    <n v="2.9747072418498586E-2"/>
    <n v="0.3569648690219831"/>
    <n v="3.2948710310271113E-2"/>
    <n v="3.2948710310271113E-2"/>
    <n v="3.2948710310271113E-2"/>
    <n v="3.2948710310271113E-2"/>
    <n v="3.2948710310271113E-2"/>
    <n v="3.2948710310271113E-2"/>
    <n v="3.2948710310271113E-2"/>
    <n v="3.2948710310271113E-2"/>
    <n v="3.2948710310271113E-2"/>
    <n v="3.2948710310271113E-2"/>
    <n v="3.2948710310271113E-2"/>
    <n v="3.2948710310271113E-2"/>
    <n v="0.39538452372325344"/>
  </r>
  <r>
    <s v="DE Florida"/>
    <x v="29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801298335247484E-3"/>
    <n v="6.0801298335247484E-3"/>
    <n v="6.0801298335247484E-3"/>
    <n v="6.0801298335247484E-3"/>
    <n v="6.0801298335247484E-3"/>
    <n v="6.0801298335247484E-3"/>
    <n v="6.0801298335247484E-3"/>
    <n v="6.0801298335247484E-3"/>
    <n v="6.0801298335247484E-3"/>
    <n v="6.0801298335247484E-3"/>
    <n v="6.0801298335247484E-3"/>
    <n v="6.0801298335247484E-3"/>
    <n v="7.2961558002296978E-2"/>
    <n v="3.6229434894772254E-2"/>
    <n v="3.6229434894772254E-2"/>
    <n v="3.6229434894772254E-2"/>
    <n v="3.6229434894772254E-2"/>
    <n v="3.6229434894772254E-2"/>
    <n v="3.6229434894772254E-2"/>
    <n v="3.6229434894772254E-2"/>
    <n v="3.6229434894772254E-2"/>
    <n v="3.6229434894772254E-2"/>
    <n v="3.6229434894772254E-2"/>
    <n v="3.6229434894772254E-2"/>
    <n v="3.6229434894772254E-2"/>
    <n v="0.43475321873726708"/>
    <n v="6.96013190114389E-2"/>
    <n v="6.96013190114389E-2"/>
    <n v="6.96013190114389E-2"/>
    <n v="6.96013190114389E-2"/>
    <n v="6.96013190114389E-2"/>
    <n v="6.96013190114389E-2"/>
    <n v="6.96013190114389E-2"/>
    <n v="6.96013190114389E-2"/>
    <n v="6.96013190114389E-2"/>
    <n v="6.96013190114389E-2"/>
    <n v="6.96013190114389E-2"/>
    <n v="6.96013190114389E-2"/>
    <n v="0.83521582813726658"/>
    <n v="0.10702648262777552"/>
    <n v="0.10702648262777552"/>
    <n v="0.10702648262777552"/>
    <n v="0.10702648262777552"/>
    <n v="0.10702648262777552"/>
    <n v="0.10702648262777552"/>
    <n v="0.10702648262777552"/>
    <n v="0.10702648262777552"/>
    <n v="0.10702648262777552"/>
    <n v="0.10702648262777552"/>
    <n v="0.10702648262777552"/>
    <n v="0.10702648262777552"/>
    <n v="1.2843177915333062"/>
    <n v="0.10702648262777552"/>
    <n v="0.10702648262777552"/>
    <n v="0.10702648262777552"/>
    <n v="0.10702648262777552"/>
    <n v="0.10702648262777552"/>
    <n v="0.10702648262777552"/>
    <n v="0.10702648262777552"/>
    <n v="0.10702648262777552"/>
    <n v="0.10702648262777552"/>
    <n v="0.10702648262777552"/>
    <n v="0.10702648262777552"/>
    <n v="0.10702648262777552"/>
    <n v="1.2843177915333062"/>
  </r>
  <r>
    <s v="DE Florida"/>
    <x v="29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480926441098056E-2"/>
    <n v="5.7480926441098056E-2"/>
    <n v="5.7480926441098056E-2"/>
    <n v="5.7480926441098056E-2"/>
    <n v="5.7480926441098056E-2"/>
    <n v="5.7480926441098056E-2"/>
    <n v="5.7480926441098056E-2"/>
    <n v="5.7480926441098056E-2"/>
    <n v="5.7480926441098056E-2"/>
    <n v="5.7480926441098056E-2"/>
    <n v="5.7480926441098056E-2"/>
    <n v="5.7480926441098056E-2"/>
    <n v="0.68977111729317653"/>
    <n v="0.34250937708894125"/>
    <n v="0.34250937708894125"/>
    <n v="0.34250937708894125"/>
    <n v="0.34250937708894125"/>
    <n v="0.34250937708894125"/>
    <n v="0.34250937708894125"/>
    <n v="0.34250937708894125"/>
    <n v="0.34250937708894125"/>
    <n v="0.34250937708894125"/>
    <n v="0.34250937708894125"/>
    <n v="0.34250937708894125"/>
    <n v="0.34250937708894125"/>
    <n v="4.1101125250672945"/>
    <n v="0.65800376098191526"/>
    <n v="0.65800376098191526"/>
    <n v="0.65800376098191526"/>
    <n v="0.65800376098191526"/>
    <n v="0.65800376098191526"/>
    <n v="0.65800376098191526"/>
    <n v="0.65800376098191526"/>
    <n v="0.65800376098191526"/>
    <n v="0.65800376098191526"/>
    <n v="0.65800376098191526"/>
    <n v="0.65800376098191526"/>
    <n v="0.65800376098191526"/>
    <n v="7.8960451317829845"/>
    <n v="1.0118174352654121"/>
    <n v="1.0118174352654121"/>
    <n v="1.0118174352654121"/>
    <n v="1.0118174352654121"/>
    <n v="1.0118174352654121"/>
    <n v="1.0118174352654121"/>
    <n v="1.0118174352654121"/>
    <n v="1.0118174352654121"/>
    <n v="1.0118174352654121"/>
    <n v="1.0118174352654121"/>
    <n v="1.0118174352654121"/>
    <n v="1.0118174352654121"/>
    <n v="12.141809223184945"/>
    <n v="1.0118174352654121"/>
    <n v="1.0118174352654121"/>
    <n v="1.0118174352654121"/>
    <n v="1.0118174352654121"/>
    <n v="1.0118174352654121"/>
    <n v="1.0118174352654121"/>
    <n v="1.0118174352654121"/>
    <n v="1.0118174352654121"/>
    <n v="1.0118174352654121"/>
    <n v="1.0118174352654121"/>
    <n v="1.0118174352654121"/>
    <n v="1.0118174352654121"/>
    <n v="12.141809223184945"/>
  </r>
  <r>
    <s v="DE Florida"/>
    <x v="29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024158333500028E-2"/>
    <n v="1.8024158333500028E-2"/>
    <n v="1.8024158333500028E-2"/>
    <n v="1.8024158333500028E-2"/>
    <n v="1.8024158333500028E-2"/>
    <n v="1.8024158333500028E-2"/>
    <n v="1.8024158333500028E-2"/>
    <n v="1.8024158333500028E-2"/>
    <n v="1.8024158333500028E-2"/>
    <n v="1.8024158333500028E-2"/>
    <n v="1.8024158333500028E-2"/>
    <n v="1.8024158333500028E-2"/>
    <n v="0.2162899000020003"/>
    <n v="0.10739985635241192"/>
    <n v="0.10739985635241192"/>
    <n v="0.10739985635241192"/>
    <n v="0.10739985635241192"/>
    <n v="0.10739985635241192"/>
    <n v="0.10739985635241192"/>
    <n v="0.10739985635241192"/>
    <n v="0.10739985635241192"/>
    <n v="0.10739985635241192"/>
    <n v="0.10739985635241192"/>
    <n v="0.10739985635241192"/>
    <n v="0.10739985635241192"/>
    <n v="1.2887982762289429"/>
    <n v="0.20632868508768168"/>
    <n v="0.20632868508768168"/>
    <n v="0.20632868508768168"/>
    <n v="0.20632868508768168"/>
    <n v="0.20632868508768168"/>
    <n v="0.20632868508768168"/>
    <n v="0.20632868508768168"/>
    <n v="0.20632868508768168"/>
    <n v="0.20632868508768168"/>
    <n v="0.20632868508768168"/>
    <n v="0.20632868508768168"/>
    <n v="0.20632868508768168"/>
    <n v="2.4759442210521807"/>
    <n v="0.31727320318601515"/>
    <n v="0.31727320318601515"/>
    <n v="0.31727320318601515"/>
    <n v="0.31727320318601515"/>
    <n v="0.31727320318601515"/>
    <n v="0.31727320318601515"/>
    <n v="0.31727320318601515"/>
    <n v="0.31727320318601515"/>
    <n v="0.31727320318601515"/>
    <n v="0.31727320318601515"/>
    <n v="0.31727320318601515"/>
    <n v="0.31727320318601515"/>
    <n v="3.8072784382321827"/>
    <n v="0.31727320318601515"/>
    <n v="0.31727320318601515"/>
    <n v="0.31727320318601515"/>
    <n v="0.31727320318601515"/>
    <n v="0.31727320318601515"/>
    <n v="0.31727320318601515"/>
    <n v="0.31727320318601515"/>
    <n v="0.31727320318601515"/>
    <n v="0.31727320318601515"/>
    <n v="0.31727320318601515"/>
    <n v="0.31727320318601515"/>
    <n v="0.31727320318601515"/>
    <n v="3.8072784382321827"/>
  </r>
  <r>
    <s v="DE Florida"/>
    <x v="29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324188821544582E-3"/>
    <n v="2.8324188821544582E-3"/>
    <n v="2.8324188821544582E-3"/>
    <n v="2.8324188821544582E-3"/>
    <n v="2.8324188821544582E-3"/>
    <n v="2.8324188821544582E-3"/>
    <n v="2.8324188821544582E-3"/>
    <n v="2.8324188821544582E-3"/>
    <n v="2.8324188821544582E-3"/>
    <n v="2.8324188821544582E-3"/>
    <n v="2.8324188821544582E-3"/>
    <n v="2.8324188821544582E-3"/>
    <n v="3.3989026585853489E-2"/>
    <n v="1.6877425037560415E-2"/>
    <n v="1.6877425037560415E-2"/>
    <n v="1.6877425037560415E-2"/>
    <n v="1.6877425037560415E-2"/>
    <n v="1.6877425037560415E-2"/>
    <n v="1.6877425037560415E-2"/>
    <n v="1.6877425037560415E-2"/>
    <n v="1.6877425037560415E-2"/>
    <n v="1.6877425037560415E-2"/>
    <n v="1.6877425037560415E-2"/>
    <n v="1.6877425037560415E-2"/>
    <n v="1.6877425037560415E-2"/>
    <n v="0.20252910045072492"/>
    <n v="3.2423664553864057E-2"/>
    <n v="3.2423664553864057E-2"/>
    <n v="3.2423664553864057E-2"/>
    <n v="3.2423664553864057E-2"/>
    <n v="3.2423664553864057E-2"/>
    <n v="3.2423664553864057E-2"/>
    <n v="3.2423664553864057E-2"/>
    <n v="3.2423664553864057E-2"/>
    <n v="3.2423664553864057E-2"/>
    <n v="3.2423664553864057E-2"/>
    <n v="3.2423664553864057E-2"/>
    <n v="3.2423664553864057E-2"/>
    <n v="0.38908397464636857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0.59829741510260648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4.9858117925217209E-2"/>
    <n v="0.59829741510260648"/>
  </r>
  <r>
    <s v="DE Florida"/>
    <x v="29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403263034653557E-4"/>
    <n v="7.5403263034653557E-4"/>
    <n v="7.5403263034653557E-4"/>
    <n v="7.5403263034653557E-4"/>
    <n v="7.5403263034653557E-4"/>
    <n v="7.5403263034653557E-4"/>
    <n v="7.5403263034653557E-4"/>
    <n v="7.5403263034653557E-4"/>
    <n v="7.5403263034653557E-4"/>
    <n v="7.5403263034653557E-4"/>
    <n v="7.5403263034653557E-4"/>
    <n v="7.5403263034653557E-4"/>
    <n v="9.048391564158426E-3"/>
    <n v="4.4930251229207963E-3"/>
    <n v="4.4930251229207963E-3"/>
    <n v="4.4930251229207963E-3"/>
    <n v="4.4930251229207963E-3"/>
    <n v="4.4930251229207963E-3"/>
    <n v="4.4930251229207963E-3"/>
    <n v="4.4930251229207963E-3"/>
    <n v="4.4930251229207963E-3"/>
    <n v="4.4930251229207963E-3"/>
    <n v="4.4930251229207963E-3"/>
    <n v="4.4930251229207963E-3"/>
    <n v="4.4930251229207963E-3"/>
    <n v="5.3916301475049555E-2"/>
    <n v="8.6316685812953889E-3"/>
    <n v="8.6316685812953889E-3"/>
    <n v="8.6316685812953889E-3"/>
    <n v="8.6316685812953889E-3"/>
    <n v="8.6316685812953889E-3"/>
    <n v="8.6316685812953889E-3"/>
    <n v="8.6316685812953889E-3"/>
    <n v="8.6316685812953889E-3"/>
    <n v="8.6316685812953889E-3"/>
    <n v="8.6316685812953889E-3"/>
    <n v="8.6316685812953889E-3"/>
    <n v="8.6316685812953889E-3"/>
    <n v="0.10358002297554464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0.1592757966092081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1.3272983050767339E-2"/>
    <n v="0.1592757966092081"/>
  </r>
  <r>
    <s v="DE Florida"/>
    <x v="29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55133600464692E-4"/>
    <n v="5.155133600464692E-4"/>
    <n v="5.155133600464692E-4"/>
    <n v="6.1843359380382896E-4"/>
    <n v="1.2232551726109589E-3"/>
    <n v="1.7716864970286485E-3"/>
    <n v="5.1599153435828438E-3"/>
    <n v="1.9336676990436982E-3"/>
    <n v="1.9336676990436982E-3"/>
    <n v="1.9336676990436982E-3"/>
    <n v="1.9336676990436982E-3"/>
    <n v="1.9336676990436982E-3"/>
    <n v="1.9336676990436982E-3"/>
    <n v="1.9336676990436982E-3"/>
    <n v="3.1105147872760421E-3"/>
    <n v="3.1105147872760421E-3"/>
    <n v="3.1105147872760421E-3"/>
    <n v="3.1105147872760421E-3"/>
    <n v="3.1105147872760421E-3"/>
    <n v="2.9088247829686095E-2"/>
    <n v="3.1105147872760421E-3"/>
    <n v="3.1105147872760421E-3"/>
    <n v="3.1105147872760421E-3"/>
    <n v="3.1105147872760421E-3"/>
    <n v="3.1105147872760421E-3"/>
    <n v="3.1105147872760421E-3"/>
    <n v="3.1105147872760421E-3"/>
    <n v="3.1105147872760421E-3"/>
    <n v="3.1105147872760421E-3"/>
    <n v="3.1105147872760421E-3"/>
    <n v="3.1105147872760421E-3"/>
    <n v="3.1105147872760421E-3"/>
    <n v="3.7326177447312502E-2"/>
    <n v="3.1105147872760421E-3"/>
    <n v="3.1105147872760421E-3"/>
    <n v="3.1105147872760421E-3"/>
    <n v="3.1105147872760421E-3"/>
    <n v="3.1105147872760421E-3"/>
    <n v="3.1105147872760421E-3"/>
    <n v="3.1105147872760421E-3"/>
    <n v="3.1105147872760421E-3"/>
    <n v="3.1105147872760421E-3"/>
    <n v="3.1105147872760421E-3"/>
    <n v="3.6783141472440718E-3"/>
    <n v="4.6485921117956049E-3"/>
    <n v="3.9432054131800093E-2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5.5783105341547269E-2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4.6485921117956049E-3"/>
    <n v="5.5783105341547269E-2"/>
  </r>
  <r>
    <s v="DE Florida"/>
    <x v="29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057585945825483E-3"/>
    <n v="3.3057585945825483E-3"/>
    <n v="3.3057585945825483E-3"/>
    <n v="3.9657404178842148E-3"/>
    <n v="7.844193019288041E-3"/>
    <n v="1.1361039923253135E-2"/>
    <n v="3.3088249144173035E-2"/>
    <n v="1.2399753547811369E-2"/>
    <n v="1.2399753547811369E-2"/>
    <n v="1.2399753547811369E-2"/>
    <n v="1.2399753547811369E-2"/>
    <n v="1.2399753547811369E-2"/>
    <n v="1.2399753547811369E-2"/>
    <n v="1.2399753547811369E-2"/>
    <n v="1.9946352099753525E-2"/>
    <n v="1.9946352099753525E-2"/>
    <n v="1.9946352099753525E-2"/>
    <n v="1.9946352099753525E-2"/>
    <n v="1.9946352099753525E-2"/>
    <n v="0.18653003533344725"/>
    <n v="1.9946352099753525E-2"/>
    <n v="1.9946352099753525E-2"/>
    <n v="1.9946352099753525E-2"/>
    <n v="1.9946352099753525E-2"/>
    <n v="1.9946352099753525E-2"/>
    <n v="1.9946352099753525E-2"/>
    <n v="1.9946352099753525E-2"/>
    <n v="1.9946352099753525E-2"/>
    <n v="1.9946352099753525E-2"/>
    <n v="1.9946352099753525E-2"/>
    <n v="1.9946352099753525E-2"/>
    <n v="1.9946352099753525E-2"/>
    <n v="0.23935622519704236"/>
    <n v="1.9946352099753525E-2"/>
    <n v="1.9946352099753525E-2"/>
    <n v="1.9946352099753525E-2"/>
    <n v="1.9946352099753525E-2"/>
    <n v="1.9946352099753525E-2"/>
    <n v="1.9946352099753525E-2"/>
    <n v="1.9946352099753525E-2"/>
    <n v="1.9946352099753525E-2"/>
    <n v="1.9946352099753525E-2"/>
    <n v="1.9946352099753525E-2"/>
    <n v="2.3587355568308089E-2"/>
    <n v="2.9809246051934409E-2"/>
    <n v="0.25286012261777779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0.3577109526232129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2.9809246051934409E-2"/>
    <n v="0.3577109526232129"/>
  </r>
  <r>
    <s v="DE Florida"/>
    <x v="29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302024851400615E-3"/>
    <n v="2.7302024851400615E-3"/>
    <n v="2.7302024851400615E-3"/>
    <n v="3.275276773709829E-3"/>
    <n v="6.4784631613074512E-3"/>
    <n v="9.3830019781459915E-3"/>
    <n v="2.7327349368583456E-2"/>
    <n v="1.0240868164674306E-2"/>
    <n v="1.0240868164674306E-2"/>
    <n v="1.0240868164674306E-2"/>
    <n v="1.0240868164674306E-2"/>
    <n v="1.0240868164674306E-2"/>
    <n v="1.0240868164674306E-2"/>
    <n v="1.0240868164674306E-2"/>
    <n v="1.6473550174374622E-2"/>
    <n v="1.6473550174374622E-2"/>
    <n v="1.6473550174374622E-2"/>
    <n v="1.6473550174374622E-2"/>
    <n v="1.6473550174374622E-2"/>
    <n v="0.15405382802459328"/>
    <n v="1.6473550174374622E-2"/>
    <n v="1.6473550174374622E-2"/>
    <n v="1.6473550174374622E-2"/>
    <n v="1.6473550174374622E-2"/>
    <n v="1.6473550174374622E-2"/>
    <n v="1.6473550174374622E-2"/>
    <n v="1.6473550174374622E-2"/>
    <n v="1.6473550174374622E-2"/>
    <n v="1.6473550174374622E-2"/>
    <n v="1.6473550174374622E-2"/>
    <n v="1.6473550174374622E-2"/>
    <n v="1.6473550174374622E-2"/>
    <n v="0.19768260209249552"/>
    <n v="1.6473550174374622E-2"/>
    <n v="1.6473550174374622E-2"/>
    <n v="1.6473550174374622E-2"/>
    <n v="1.6473550174374622E-2"/>
    <n v="1.6473550174374622E-2"/>
    <n v="1.6473550174374622E-2"/>
    <n v="1.6473550174374622E-2"/>
    <n v="1.6473550174374622E-2"/>
    <n v="1.6473550174374622E-2"/>
    <n v="1.6473550174374622E-2"/>
    <n v="1.9480616124327568E-2"/>
    <n v="2.461920914661778E-2"/>
    <n v="0.20883532701469162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0.29543050975941337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2.461920914661778E-2"/>
    <n v="0.29543050975941337"/>
  </r>
  <r>
    <s v="DE Florida"/>
    <x v="29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418891624792134E-4"/>
    <n v="5.9418891624792134E-4"/>
    <n v="5.9418891624792134E-4"/>
    <n v="7.1281641826019852E-4"/>
    <n v="1.4099434110550512E-3"/>
    <n v="2.0420740977607939E-3"/>
    <n v="5.9474006758198075E-3"/>
    <n v="2.2287762132388133E-3"/>
    <n v="2.2287762132388133E-3"/>
    <n v="2.2287762132388133E-3"/>
    <n v="2.2287762132388133E-3"/>
    <n v="2.2287762132388133E-3"/>
    <n v="2.2287762132388133E-3"/>
    <n v="2.2287762132388133E-3"/>
    <n v="3.5852289264784185E-3"/>
    <n v="3.5852289264784185E-3"/>
    <n v="3.5852289264784185E-3"/>
    <n v="3.5852289264784185E-3"/>
    <n v="3.5852289264784185E-3"/>
    <n v="3.3527578125063788E-2"/>
    <n v="3.5852289264784185E-3"/>
    <n v="3.5852289264784185E-3"/>
    <n v="3.5852289264784185E-3"/>
    <n v="3.5852289264784185E-3"/>
    <n v="3.5852289264784185E-3"/>
    <n v="3.5852289264784185E-3"/>
    <n v="3.5852289264784185E-3"/>
    <n v="3.5852289264784185E-3"/>
    <n v="3.5852289264784185E-3"/>
    <n v="3.5852289264784185E-3"/>
    <n v="3.5852289264784185E-3"/>
    <n v="3.5852289264784185E-3"/>
    <n v="4.3022747117741018E-2"/>
    <n v="3.5852289264784185E-3"/>
    <n v="3.5852289264784185E-3"/>
    <n v="3.5852289264784185E-3"/>
    <n v="3.5852289264784185E-3"/>
    <n v="3.5852289264784185E-3"/>
    <n v="3.5852289264784185E-3"/>
    <n v="3.5852289264784185E-3"/>
    <n v="3.5852289264784185E-3"/>
    <n v="3.5852289264784185E-3"/>
    <n v="3.5852289264784185E-3"/>
    <n v="4.2396626523639007E-3"/>
    <n v="5.3579848419517788E-3"/>
    <n v="4.5449936759099863E-2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6.4295818103421359E-2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5.3579848419517788E-3"/>
    <n v="6.4295818103421359E-2"/>
  </r>
  <r>
    <s v="DE Florida"/>
    <x v="29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5613785873202613E-6"/>
    <n v="-3.5613785873202613E-6"/>
    <n v="-3.5613785873202613E-6"/>
    <n v="-4.27239394620915E-6"/>
    <n v="-8.4507504871895466E-6"/>
    <n v="-1.2239539928496733E-5"/>
    <n v="-3.5646820123856214E-5"/>
    <n v="-1.3358572778300655E-5"/>
    <n v="-1.3358572778300655E-5"/>
    <n v="-1.3358572778300655E-5"/>
    <n v="-1.3358572778300655E-5"/>
    <n v="-1.3358572778300655E-5"/>
    <n v="-1.3358572778300655E-5"/>
    <n v="-1.3358572778300655E-5"/>
    <n v="-2.1488717107058825E-5"/>
    <n v="-2.1488717107058825E-5"/>
    <n v="-2.1488717107058825E-5"/>
    <n v="-2.1488717107058825E-5"/>
    <n v="-2.1488717107058825E-5"/>
    <n v="-2.009535949833987E-4"/>
    <n v="-2.1488717107058825E-5"/>
    <n v="-2.1488717107058825E-5"/>
    <n v="-2.1488717107058825E-5"/>
    <n v="-2.1488717107058825E-5"/>
    <n v="-2.1488717107058825E-5"/>
    <n v="-2.1488717107058825E-5"/>
    <n v="-2.1488717107058825E-5"/>
    <n v="-2.1488717107058825E-5"/>
    <n v="-2.1488717107058825E-5"/>
    <n v="-2.1488717107058825E-5"/>
    <n v="-2.1488717107058825E-5"/>
    <n v="-2.1488717107058825E-5"/>
    <n v="-2.5786460528470588E-4"/>
    <n v="-2.1488717107058825E-5"/>
    <n v="-2.1488717107058825E-5"/>
    <n v="-2.1488717107058825E-5"/>
    <n v="-2.1488717107058825E-5"/>
    <n v="-2.1488717107058825E-5"/>
    <n v="-2.1488717107058825E-5"/>
    <n v="-2.1488717107058825E-5"/>
    <n v="-2.1488717107058825E-5"/>
    <n v="-2.1488717107058825E-5"/>
    <n v="-2.1488717107058825E-5"/>
    <n v="-2.5411167283861318E-5"/>
    <n v="-3.2114005014810905E-5"/>
    <n v="-2.7241234336926047E-4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8536806017773088E-4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2114005014810905E-5"/>
    <n v="-3.8536806017773088E-4"/>
  </r>
  <r>
    <s v="DE Florida"/>
    <x v="29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1.3160795945173888E-3"/>
    <n v="1.594598688596861E-3"/>
    <n v="1.594598688596861E-3"/>
    <n v="1.594598688596861E-3"/>
    <n v="1.594598688596861E-3"/>
    <n v="1.594598688596861E-3"/>
    <n v="1.594598688596861E-3"/>
    <n v="1.594598688596861E-3"/>
    <n v="1.2478270414695417E-2"/>
    <n v="1.3530491276153583E-2"/>
    <n v="1.3530491276153583E-2"/>
    <n v="1.3530491276153583E-2"/>
    <n v="1.3530491276153583E-2"/>
    <n v="1.3530491276153583E-2"/>
    <n v="1.3530491276153583E-2"/>
    <n v="1.3530491276153583E-2"/>
    <n v="1.3530491276153583E-2"/>
    <n v="1.3530491276153583E-2"/>
    <n v="1.3530491276153583E-2"/>
    <n v="1.3530491276153583E-2"/>
    <n v="1.4659185795735224E-2"/>
    <n v="0.1634945898334246"/>
    <n v="1.6481678992984528E-2"/>
    <n v="1.6481678992984528E-2"/>
    <n v="1.6481678992984528E-2"/>
    <n v="1.6481678992984528E-2"/>
    <n v="1.6481678992984528E-2"/>
    <n v="1.6481678992984528E-2"/>
    <n v="1.6481678992984528E-2"/>
    <n v="1.6481678992984528E-2"/>
    <n v="1.6481678992984528E-2"/>
    <n v="1.6481678992984528E-2"/>
    <n v="1.6481678992984528E-2"/>
    <n v="1.6481678992984528E-2"/>
    <n v="0.19778014791581433"/>
    <n v="1.826307002527398E-2"/>
    <n v="1.826307002527398E-2"/>
    <n v="1.826307002527398E-2"/>
    <n v="1.826307002527398E-2"/>
    <n v="1.826307002527398E-2"/>
    <n v="1.826307002527398E-2"/>
    <n v="1.826307002527398E-2"/>
    <n v="1.826307002527398E-2"/>
    <n v="1.826307002527398E-2"/>
    <n v="1.826307002527398E-2"/>
    <n v="1.826307002527398E-2"/>
    <n v="1.826307002527398E-2"/>
    <n v="0.21915684030328772"/>
    <n v="2.0004125022749921E-2"/>
    <n v="2.0004125022749921E-2"/>
    <n v="2.0004125022749921E-2"/>
    <n v="2.0004125022749921E-2"/>
    <n v="2.0004125022749921E-2"/>
    <n v="2.0004125022749921E-2"/>
    <n v="2.0004125022749921E-2"/>
    <n v="2.0004125022749921E-2"/>
    <n v="2.0004125022749921E-2"/>
    <n v="2.0004125022749921E-2"/>
    <n v="2.0004125022749921E-2"/>
    <n v="2.0004125022749921E-2"/>
    <n v="0.24004950027299907"/>
    <n v="2.1705894088388196E-2"/>
    <n v="2.1705894088388196E-2"/>
    <n v="2.1705894088388196E-2"/>
    <n v="2.1705894088388196E-2"/>
    <n v="2.1705894088388196E-2"/>
    <n v="2.1705894088388196E-2"/>
    <n v="2.1705894088388196E-2"/>
    <n v="2.1705894088388196E-2"/>
    <n v="2.1705894088388196E-2"/>
    <n v="2.1705894088388196E-2"/>
    <n v="2.1705894088388196E-2"/>
    <n v="2.1705894088388196E-2"/>
    <n v="0.26047072906065832"/>
  </r>
  <r>
    <s v="DE Florida"/>
    <x v="29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1.2858427784133016E-3"/>
    <n v="3.7365694036323852E-3"/>
    <n v="3.7365694036323852E-3"/>
    <n v="3.7365694036323852E-3"/>
    <n v="3.7365694036323852E-3"/>
    <n v="3.7365694036323852E-3"/>
    <n v="3.7365694036323852E-3"/>
    <n v="3.7365694036323852E-3"/>
    <n v="2.7441828603840004E-2"/>
    <n v="5.7617015180178857E-3"/>
    <n v="5.7617015180178857E-3"/>
    <n v="5.7617015180178857E-3"/>
    <n v="5.7617015180178857E-3"/>
    <n v="5.7617015180178857E-3"/>
    <n v="5.7617015180178857E-3"/>
    <n v="5.7617015180178857E-3"/>
    <n v="5.7617015180178857E-3"/>
    <n v="5.7617015180178857E-3"/>
    <n v="5.7617015180178857E-3"/>
    <n v="5.7617015180178857E-3"/>
    <n v="7.6758378991626068E-3"/>
    <n v="7.1054554597359348E-2"/>
    <n v="8.0628342428897531E-3"/>
    <n v="8.0628342428897531E-3"/>
    <n v="8.0628342428897531E-3"/>
    <n v="8.0628342428897531E-3"/>
    <n v="8.0628342428897531E-3"/>
    <n v="8.0628342428897531E-3"/>
    <n v="8.0628342428897531E-3"/>
    <n v="8.0628342428897531E-3"/>
    <n v="8.0628342428897531E-3"/>
    <n v="8.0628342428897531E-3"/>
    <n v="8.0628342428897531E-3"/>
    <n v="8.0628342428897531E-3"/>
    <n v="9.6754010914677044E-2"/>
    <n v="8.4925902387643463E-3"/>
    <n v="8.4925902387643463E-3"/>
    <n v="8.4925902387643463E-3"/>
    <n v="8.4925902387643463E-3"/>
    <n v="8.4925902387643463E-3"/>
    <n v="8.4925902387643463E-3"/>
    <n v="8.4925902387643463E-3"/>
    <n v="8.4925902387643463E-3"/>
    <n v="8.4925902387643463E-3"/>
    <n v="8.4925902387643463E-3"/>
    <n v="8.4925902387643463E-3"/>
    <n v="8.4925902387643463E-3"/>
    <n v="0.10191108286517218"/>
    <n v="8.9643088616518547E-3"/>
    <n v="8.9643088616518547E-3"/>
    <n v="8.9643088616518547E-3"/>
    <n v="8.9643088616518547E-3"/>
    <n v="8.9643088616518547E-3"/>
    <n v="8.9643088616518547E-3"/>
    <n v="8.9643088616518547E-3"/>
    <n v="8.9643088616518547E-3"/>
    <n v="8.9643088616518547E-3"/>
    <n v="8.9643088616518547E-3"/>
    <n v="8.9643088616518547E-3"/>
    <n v="8.9643088616518547E-3"/>
    <n v="0.10757170633982223"/>
    <n v="9.4768976620910432E-3"/>
    <n v="9.4768976620910432E-3"/>
    <n v="9.4768976620910432E-3"/>
    <n v="9.4768976620910432E-3"/>
    <n v="9.4768976620910432E-3"/>
    <n v="9.4768976620910432E-3"/>
    <n v="9.4768976620910432E-3"/>
    <n v="9.4768976620910432E-3"/>
    <n v="9.4768976620910432E-3"/>
    <n v="9.4768976620910432E-3"/>
    <n v="9.4768976620910432E-3"/>
    <n v="9.4768976620910432E-3"/>
    <n v="0.11372277194509255"/>
  </r>
  <r>
    <s v="DE Florida"/>
    <x v="29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2.821520251193282E-4"/>
    <n v="8.1991409986744584E-4"/>
    <n v="8.1991409986744584E-4"/>
    <n v="8.1991409986744584E-4"/>
    <n v="8.1991409986744584E-4"/>
    <n v="8.1991409986744584E-4"/>
    <n v="8.1991409986744584E-4"/>
    <n v="8.1991409986744584E-4"/>
    <n v="6.0215507241914486E-3"/>
    <n v="1.2642881219490127E-3"/>
    <n v="1.2642881219490127E-3"/>
    <n v="1.2642881219490127E-3"/>
    <n v="1.2642881219490127E-3"/>
    <n v="1.2642881219490127E-3"/>
    <n v="1.2642881219490127E-3"/>
    <n v="1.2642881219490127E-3"/>
    <n v="1.2642881219490127E-3"/>
    <n v="1.2642881219490127E-3"/>
    <n v="1.2642881219490127E-3"/>
    <n v="1.2642881219490127E-3"/>
    <n v="1.684306389626347E-3"/>
    <n v="1.5591475731065483E-2"/>
    <n v="1.7692248601652802E-3"/>
    <n v="1.7692248601652802E-3"/>
    <n v="1.7692248601652802E-3"/>
    <n v="1.7692248601652802E-3"/>
    <n v="1.7692248601652802E-3"/>
    <n v="1.7692248601652802E-3"/>
    <n v="1.7692248601652802E-3"/>
    <n v="1.7692248601652802E-3"/>
    <n v="1.7692248601652802E-3"/>
    <n v="1.7692248601652802E-3"/>
    <n v="1.7692248601652802E-3"/>
    <n v="1.7692248601652802E-3"/>
    <n v="2.1230698321983359E-2"/>
    <n v="1.8635260660194032E-3"/>
    <n v="1.8635260660194032E-3"/>
    <n v="1.8635260660194032E-3"/>
    <n v="1.8635260660194032E-3"/>
    <n v="1.8635260660194032E-3"/>
    <n v="1.8635260660194032E-3"/>
    <n v="1.8635260660194032E-3"/>
    <n v="1.8635260660194032E-3"/>
    <n v="1.8635260660194032E-3"/>
    <n v="1.8635260660194032E-3"/>
    <n v="1.8635260660194032E-3"/>
    <n v="1.8635260660194032E-3"/>
    <n v="2.2362312792232834E-2"/>
    <n v="1.9670351162459393E-3"/>
    <n v="1.9670351162459393E-3"/>
    <n v="1.9670351162459393E-3"/>
    <n v="1.9670351162459393E-3"/>
    <n v="1.9670351162459393E-3"/>
    <n v="1.9670351162459393E-3"/>
    <n v="1.9670351162459393E-3"/>
    <n v="1.9670351162459393E-3"/>
    <n v="1.9670351162459393E-3"/>
    <n v="1.9670351162459393E-3"/>
    <n v="1.9670351162459393E-3"/>
    <n v="1.9670351162459393E-3"/>
    <n v="2.360442139495127E-2"/>
    <n v="2.079512295046812E-3"/>
    <n v="2.079512295046812E-3"/>
    <n v="2.079512295046812E-3"/>
    <n v="2.079512295046812E-3"/>
    <n v="2.079512295046812E-3"/>
    <n v="2.079512295046812E-3"/>
    <n v="2.079512295046812E-3"/>
    <n v="2.079512295046812E-3"/>
    <n v="2.079512295046812E-3"/>
    <n v="2.079512295046812E-3"/>
    <n v="2.079512295046812E-3"/>
    <n v="2.079512295046812E-3"/>
    <n v="2.4954147540561744E-2"/>
  </r>
  <r>
    <s v="DE Florida"/>
    <x v="29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1.5889799672850851E-4"/>
    <n v="4.6174649252755148E-4"/>
    <n v="4.6174649252755148E-4"/>
    <n v="4.6174649252755148E-4"/>
    <n v="4.6174649252755148E-4"/>
    <n v="4.6174649252755148E-4"/>
    <n v="4.6174649252755148E-4"/>
    <n v="4.6174649252755148E-4"/>
    <n v="3.3911234444213693E-3"/>
    <n v="7.1200215479716813E-4"/>
    <n v="7.1200215479716813E-4"/>
    <n v="7.1200215479716813E-4"/>
    <n v="7.1200215479716813E-4"/>
    <n v="7.1200215479716813E-4"/>
    <n v="7.1200215479716813E-4"/>
    <n v="7.1200215479716813E-4"/>
    <n v="7.1200215479716813E-4"/>
    <n v="7.1200215479716813E-4"/>
    <n v="7.1200215479716813E-4"/>
    <n v="7.1200215479716813E-4"/>
    <n v="9.4854152145626284E-4"/>
    <n v="8.7805652242251113E-3"/>
    <n v="9.9636458722436659E-4"/>
    <n v="9.9636458722436659E-4"/>
    <n v="9.9636458722436659E-4"/>
    <n v="9.9636458722436659E-4"/>
    <n v="9.9636458722436659E-4"/>
    <n v="9.9636458722436659E-4"/>
    <n v="9.9636458722436659E-4"/>
    <n v="9.9636458722436659E-4"/>
    <n v="9.9636458722436659E-4"/>
    <n v="9.9636458722436659E-4"/>
    <n v="9.9636458722436659E-4"/>
    <n v="9.9636458722436659E-4"/>
    <n v="1.1956375046692396E-2"/>
    <n v="1.0494716761880758E-3"/>
    <n v="1.0494716761880758E-3"/>
    <n v="1.0494716761880758E-3"/>
    <n v="1.0494716761880758E-3"/>
    <n v="1.0494716761880758E-3"/>
    <n v="1.0494716761880758E-3"/>
    <n v="1.0494716761880758E-3"/>
    <n v="1.0494716761880758E-3"/>
    <n v="1.0494716761880758E-3"/>
    <n v="1.0494716761880758E-3"/>
    <n v="1.0494716761880758E-3"/>
    <n v="1.0494716761880758E-3"/>
    <n v="1.2593660114256909E-2"/>
    <n v="1.1077642959816472E-3"/>
    <n v="1.1077642959816472E-3"/>
    <n v="1.1077642959816472E-3"/>
    <n v="1.1077642959816472E-3"/>
    <n v="1.1077642959816472E-3"/>
    <n v="1.1077642959816472E-3"/>
    <n v="1.1077642959816472E-3"/>
    <n v="1.1077642959816472E-3"/>
    <n v="1.1077642959816472E-3"/>
    <n v="1.1077642959816472E-3"/>
    <n v="1.1077642959816472E-3"/>
    <n v="1.1077642959816472E-3"/>
    <n v="1.3293171551779769E-2"/>
    <n v="1.1711074471838204E-3"/>
    <n v="1.1711074471838204E-3"/>
    <n v="1.1711074471838204E-3"/>
    <n v="1.1711074471838204E-3"/>
    <n v="1.1711074471838204E-3"/>
    <n v="1.1711074471838204E-3"/>
    <n v="1.1711074471838204E-3"/>
    <n v="1.1711074471838204E-3"/>
    <n v="1.1711074471838204E-3"/>
    <n v="1.1711074471838204E-3"/>
    <n v="1.1711074471838204E-3"/>
    <n v="1.1711074471838204E-3"/>
    <n v="1.4053289366205845E-2"/>
  </r>
  <r>
    <s v="DE Florida"/>
    <x v="29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-1.1544969945939628E-6"/>
    <n v="-3.354887719561282E-6"/>
    <n v="-3.354887719561282E-6"/>
    <n v="-3.354887719561282E-6"/>
    <n v="-3.354887719561282E-6"/>
    <n v="-3.354887719561282E-6"/>
    <n v="-3.354887719561282E-6"/>
    <n v="-3.354887719561282E-6"/>
    <n v="-2.4638711031522936E-5"/>
    <n v="-5.173157401488355E-6"/>
    <n v="-5.173157401488355E-6"/>
    <n v="-5.173157401488355E-6"/>
    <n v="-5.173157401488355E-6"/>
    <n v="-5.173157401488355E-6"/>
    <n v="-5.173157401488355E-6"/>
    <n v="-5.173157401488355E-6"/>
    <n v="-5.173157401488355E-6"/>
    <n v="-5.173157401488355E-6"/>
    <n v="-5.173157401488355E-6"/>
    <n v="-5.173157401488355E-6"/>
    <n v="-6.8917693005274151E-6"/>
    <n v="-6.3796500716899323E-5"/>
    <n v="-7.2392348874968925E-6"/>
    <n v="-7.2392348874968925E-6"/>
    <n v="-7.2392348874968925E-6"/>
    <n v="-7.2392348874968925E-6"/>
    <n v="-7.2392348874968925E-6"/>
    <n v="-7.2392348874968925E-6"/>
    <n v="-7.2392348874968925E-6"/>
    <n v="-7.2392348874968925E-6"/>
    <n v="-7.2392348874968925E-6"/>
    <n v="-7.2392348874968925E-6"/>
    <n v="-7.2392348874968925E-6"/>
    <n v="-7.2392348874968925E-6"/>
    <n v="-8.6870818649962707E-5"/>
    <n v="-7.625092329771595E-6"/>
    <n v="-7.625092329771595E-6"/>
    <n v="-7.625092329771595E-6"/>
    <n v="-7.625092329771595E-6"/>
    <n v="-7.625092329771595E-6"/>
    <n v="-7.625092329771595E-6"/>
    <n v="-7.625092329771595E-6"/>
    <n v="-7.625092329771595E-6"/>
    <n v="-7.625092329771595E-6"/>
    <n v="-7.625092329771595E-6"/>
    <n v="-7.625092329771595E-6"/>
    <n v="-7.625092329771595E-6"/>
    <n v="-9.150110795725913E-5"/>
    <n v="-8.0486260164402342E-6"/>
    <n v="-8.0486260164402342E-6"/>
    <n v="-8.0486260164402342E-6"/>
    <n v="-8.0486260164402342E-6"/>
    <n v="-8.0486260164402342E-6"/>
    <n v="-8.0486260164402342E-6"/>
    <n v="-8.0486260164402342E-6"/>
    <n v="-8.0486260164402342E-6"/>
    <n v="-8.0486260164402342E-6"/>
    <n v="-8.0486260164402342E-6"/>
    <n v="-8.0486260164402342E-6"/>
    <n v="-8.0486260164402342E-6"/>
    <n v="-9.6583512197282831E-5"/>
    <n v="-8.5088550891576709E-6"/>
    <n v="-8.5088550891576709E-6"/>
    <n v="-8.5088550891576709E-6"/>
    <n v="-8.5088550891576709E-6"/>
    <n v="-8.5088550891576709E-6"/>
    <n v="-8.5088550891576709E-6"/>
    <n v="-8.5088550891576709E-6"/>
    <n v="-8.5088550891576709E-6"/>
    <n v="-8.5088550891576709E-6"/>
    <n v="-8.5088550891576709E-6"/>
    <n v="-8.5088550891576709E-6"/>
    <n v="-8.5088550891576709E-6"/>
    <n v="-1.0210626106989202E-4"/>
  </r>
  <r>
    <s v="DE Florida"/>
    <x v="29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0.22100648352182628"/>
    <n v="0.22100648352182628"/>
    <n v="0.22100648352182628"/>
    <n v="0.22100648352182628"/>
    <n v="0.22100648352182628"/>
    <n v="0.22100648352182628"/>
    <n v="0.22100648352182628"/>
    <n v="0.22100648352182628"/>
    <n v="0.22100648352182628"/>
    <n v="1.989058351696436"/>
    <n v="0.22100648352182628"/>
    <n v="0.22100648352182628"/>
    <n v="0.22100648352182628"/>
    <n v="0.22100648352182628"/>
    <n v="0.22100648352182628"/>
    <n v="0.22100648352182628"/>
    <n v="0.23312378349761972"/>
    <n v="0.23312378349761972"/>
    <n v="0.23312378349761972"/>
    <n v="0.23312378349761972"/>
    <n v="0.23312378349761972"/>
    <n v="0.61396478625830586"/>
    <n v="3.1056226048773614"/>
    <n v="0.61396478625830586"/>
    <n v="0.61396478625830586"/>
    <n v="0.61396478625830586"/>
    <n v="0.61396478625830586"/>
    <n v="0.61396478625830586"/>
    <n v="0.62037219250126741"/>
    <n v="0.62541119550316304"/>
    <n v="0.62541119550316304"/>
    <n v="0.62541119550316304"/>
    <n v="0.62541119550316304"/>
    <n v="0.62541119550316304"/>
    <n v="0.62541119550316304"/>
    <n v="7.442663296811773"/>
    <n v="0.64102509034830768"/>
    <n v="0.64102509034830768"/>
    <n v="0.64102509034830768"/>
    <n v="0.64102509034830768"/>
    <n v="0.64102509034830768"/>
    <n v="0.65151101488514895"/>
    <n v="0.68768745453725144"/>
    <n v="0.68768745453725144"/>
    <n v="0.68768745453725144"/>
    <n v="0.68768745453725144"/>
    <n v="0.68768745453725144"/>
    <n v="0.68768745453725144"/>
    <n v="7.9827611938501972"/>
    <n v="0.69950509149027151"/>
    <n v="0.69950509149027151"/>
    <n v="0.69950509149027151"/>
    <n v="0.69950509149027151"/>
    <n v="0.69950509149027151"/>
    <n v="0.69950509149027151"/>
    <n v="0.70966825926986887"/>
    <n v="0.70966825926986887"/>
    <n v="0.70966825926986887"/>
    <n v="0.70966825926986887"/>
    <n v="0.70966825926986887"/>
    <n v="0.70966825926986887"/>
    <n v="8.4550401045608403"/>
    <n v="0.73151906999600314"/>
    <n v="0.73151906999600314"/>
    <n v="0.73151906999600314"/>
    <n v="0.73151906999600314"/>
    <n v="0.73151906999600314"/>
    <n v="0.73151906999600314"/>
    <n v="0.73151906999600314"/>
    <n v="0.73151906999600314"/>
    <n v="0.73151906999600314"/>
    <n v="0.73151906999600314"/>
    <n v="0.73151906999600314"/>
    <n v="0.73151906999600314"/>
    <n v="8.7782288399520372"/>
  </r>
  <r>
    <s v="DE Florida"/>
    <x v="29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2.9998882794283106E-2"/>
    <n v="2.9998882794283106E-2"/>
    <n v="2.9998882794283106E-2"/>
    <n v="2.9998882794283106E-2"/>
    <n v="2.9998882794283106E-2"/>
    <n v="3.4096790309220699E-2"/>
    <n v="3.4096790309220699E-2"/>
    <n v="3.4096790309220699E-2"/>
    <n v="3.4096790309220699E-2"/>
    <n v="0.28638157520829832"/>
    <n v="3.7501443139747494E-2"/>
    <n v="3.7501443139747494E-2"/>
    <n v="3.7501443139747494E-2"/>
    <n v="3.7501443139747494E-2"/>
    <n v="3.7501443139747494E-2"/>
    <n v="6.2112999324354344E-2"/>
    <n v="7.411841704285653E-2"/>
    <n v="7.411841704285653E-2"/>
    <n v="7.411841704285653E-2"/>
    <n v="7.411841704285653E-2"/>
    <n v="7.411841704285653E-2"/>
    <n v="0.27332740619660256"/>
    <n v="0.89353970643397695"/>
    <n v="0.27332740619660256"/>
    <n v="0.27332740619660256"/>
    <n v="0.27332740619660256"/>
    <n v="0.27332740619660256"/>
    <n v="0.27332740619660256"/>
    <n v="0.28232516176440881"/>
    <n v="0.28677169606591513"/>
    <n v="0.28677169606591513"/>
    <n v="0.28677169606591513"/>
    <n v="0.28677169606591513"/>
    <n v="0.28677169606591513"/>
    <n v="0.28677169606591513"/>
    <n v="3.3695923691429117"/>
    <n v="0.29830599202040398"/>
    <n v="0.29830599202040398"/>
    <n v="0.29830599202040398"/>
    <n v="0.30229286472659617"/>
    <n v="0.30229286472659617"/>
    <n v="0.31775862139623751"/>
    <n v="0.34918441391696853"/>
    <n v="0.34918441391696853"/>
    <n v="0.34918441391696853"/>
    <n v="0.34918441391696853"/>
    <n v="0.34918441391696853"/>
    <n v="0.34918441391696853"/>
    <n v="3.9123688104124525"/>
    <n v="0.3616109282682009"/>
    <n v="0.3616109282682009"/>
    <n v="0.3616109282682009"/>
    <n v="0.3616109282682009"/>
    <n v="0.3616109282682009"/>
    <n v="0.3616109282682009"/>
    <n v="0.37943776508694887"/>
    <n v="0.37943776508694887"/>
    <n v="0.37943776508694887"/>
    <n v="0.37943776508694887"/>
    <n v="0.37943776508694887"/>
    <n v="0.37943776508694887"/>
    <n v="4.4462921601308976"/>
    <n v="0.42095068006707215"/>
    <n v="0.42095068006707215"/>
    <n v="0.42095068006707215"/>
    <n v="0.42095068006707215"/>
    <n v="0.42095068006707215"/>
    <n v="0.42095068006707215"/>
    <n v="0.42095068006707215"/>
    <n v="0.42095068006707215"/>
    <n v="0.42095068006707215"/>
    <n v="0.42095068006707215"/>
    <n v="0.42095068006707215"/>
    <n v="0.42095068006707215"/>
    <n v="5.0514081608048675"/>
  </r>
  <r>
    <s v="DE Florida"/>
    <x v="29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6.3541030028463541E-3"/>
    <n v="6.3541030028463541E-3"/>
    <n v="6.3541030028463541E-3"/>
    <n v="6.3541030028463541E-3"/>
    <n v="6.3541030028463541E-3"/>
    <n v="7.2220862082413824E-3"/>
    <n v="7.2220862082413824E-3"/>
    <n v="7.2220862082413824E-3"/>
    <n v="7.2220862082413824E-3"/>
    <n v="6.0658859847197308E-2"/>
    <n v="7.9432302229185681E-3"/>
    <n v="7.9432302229185681E-3"/>
    <n v="7.9432302229185681E-3"/>
    <n v="7.9432302229185681E-3"/>
    <n v="7.9432302229185681E-3"/>
    <n v="1.3156236458175244E-2"/>
    <n v="1.5699119848155921E-2"/>
    <n v="1.5699119848155921E-2"/>
    <n v="1.5699119848155921E-2"/>
    <n v="1.5699119848155921E-2"/>
    <n v="1.5699119848155921E-2"/>
    <n v="5.789383906006694E-2"/>
    <n v="0.18926182587361462"/>
    <n v="5.789383906006694E-2"/>
    <n v="5.789383906006694E-2"/>
    <n v="5.789383906006694E-2"/>
    <n v="5.789383906006694E-2"/>
    <n v="5.789383906006694E-2"/>
    <n v="5.9799668530591044E-2"/>
    <n v="6.0741497354784728E-2"/>
    <n v="6.0741497354784728E-2"/>
    <n v="6.0741497354784728E-2"/>
    <n v="6.0741497354784728E-2"/>
    <n v="6.0741497354784728E-2"/>
    <n v="6.0741497354784728E-2"/>
    <n v="0.71371784795963411"/>
    <n v="6.3184596162704318E-2"/>
    <n v="6.3184596162704318E-2"/>
    <n v="6.3184596162704318E-2"/>
    <n v="6.4029052508931414E-2"/>
    <n v="6.4029052508931414E-2"/>
    <n v="6.7304864849661153E-2"/>
    <n v="7.3961191817315697E-2"/>
    <n v="7.3961191817315697E-2"/>
    <n v="7.3961191817315697E-2"/>
    <n v="7.3961191817315697E-2"/>
    <n v="7.3961191817315697E-2"/>
    <n v="7.3961191817315697E-2"/>
    <n v="0.82868390925953128"/>
    <n v="7.6593253946037235E-2"/>
    <n v="7.6593253946037235E-2"/>
    <n v="7.6593253946037235E-2"/>
    <n v="7.6593253946037235E-2"/>
    <n v="7.6593253946037235E-2"/>
    <n v="7.6593253946037235E-2"/>
    <n v="8.0369168411996192E-2"/>
    <n v="8.0369168411996192E-2"/>
    <n v="8.0369168411996192E-2"/>
    <n v="8.0369168411996192E-2"/>
    <n v="8.0369168411996192E-2"/>
    <n v="8.0369168411996192E-2"/>
    <n v="0.94177453414820034"/>
    <n v="8.9162047349082826E-2"/>
    <n v="8.9162047349082826E-2"/>
    <n v="8.9162047349082826E-2"/>
    <n v="8.9162047349082826E-2"/>
    <n v="8.9162047349082826E-2"/>
    <n v="8.9162047349082826E-2"/>
    <n v="8.9162047349082826E-2"/>
    <n v="8.9162047349082826E-2"/>
    <n v="8.9162047349082826E-2"/>
    <n v="8.9162047349082826E-2"/>
    <n v="8.9162047349082826E-2"/>
    <n v="8.9162047349082826E-2"/>
    <n v="1.0699445681889939"/>
  </r>
  <r>
    <s v="DE Florida"/>
    <x v="29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1.3891555358847976E-2"/>
    <n v="1.3891555358847976E-2"/>
    <n v="1.3891555358847976E-2"/>
    <n v="1.3891555358847976E-2"/>
    <n v="1.3891555358847976E-2"/>
    <n v="1.5789169663006104E-2"/>
    <n v="1.5789169663006104E-2"/>
    <n v="1.5789169663006104E-2"/>
    <n v="1.5789169663006104E-2"/>
    <n v="0.1326144554462643"/>
    <n v="1.7365759151263132E-2"/>
    <n v="1.7365759151263132E-2"/>
    <n v="1.7365759151263132E-2"/>
    <n v="1.7365759151263132E-2"/>
    <n v="1.7365759151263132E-2"/>
    <n v="2.8762610079025617E-2"/>
    <n v="3.4321947937915799E-2"/>
    <n v="3.4321947937915799E-2"/>
    <n v="3.4321947937915799E-2"/>
    <n v="3.4321947937915799E-2"/>
    <n v="3.4321947937915799E-2"/>
    <n v="0.12656947328031881"/>
    <n v="0.41377061880523908"/>
    <n v="0.12656947328031881"/>
    <n v="0.12656947328031881"/>
    <n v="0.12656947328031881"/>
    <n v="0.12656947328031881"/>
    <n v="0.12656947328031881"/>
    <n v="0.13073607301313472"/>
    <n v="0.13279514020964411"/>
    <n v="0.13279514020964411"/>
    <n v="0.13279514020964411"/>
    <n v="0.13279514020964411"/>
    <n v="0.13279514020964411"/>
    <n v="0.13279514020964411"/>
    <n v="1.5603542806725934"/>
    <n v="0.13813634131498082"/>
    <n v="0.13813634131498082"/>
    <n v="0.13813634131498082"/>
    <n v="0.13998252147059756"/>
    <n v="0.13998252147059756"/>
    <n v="0.14714422255845666"/>
    <n v="0.16169653061383524"/>
    <n v="0.16169653061383524"/>
    <n v="0.16169653061383524"/>
    <n v="0.16169653061383524"/>
    <n v="0.16169653061383524"/>
    <n v="0.16169653061383524"/>
    <n v="1.8116974731276052"/>
    <n v="0.16745084000822344"/>
    <n v="0.16745084000822344"/>
    <n v="0.16745084000822344"/>
    <n v="0.16745084000822344"/>
    <n v="0.16745084000822344"/>
    <n v="0.16745084000822344"/>
    <n v="0.17570589913558987"/>
    <n v="0.17570589913558987"/>
    <n v="0.17570589913558987"/>
    <n v="0.17570589913558987"/>
    <n v="0.17570589913558987"/>
    <n v="0.17570589913558987"/>
    <n v="2.0589404348628793"/>
    <n v="0.19492925603140993"/>
    <n v="0.19492925603140993"/>
    <n v="0.19492925603140993"/>
    <n v="0.19492925603140993"/>
    <n v="0.19492925603140993"/>
    <n v="0.19492925603140993"/>
    <n v="0.19492925603140993"/>
    <n v="0.19492925603140993"/>
    <n v="0.19492925603140993"/>
    <n v="0.19492925603140993"/>
    <n v="0.19492925603140993"/>
    <n v="0.19492925603140993"/>
    <n v="2.3391510723769193"/>
  </r>
  <r>
    <s v="DE Florida"/>
    <x v="29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2.5769485489436389E-2"/>
    <n v="2.5769485489436389E-2"/>
    <n v="2.5769485489436389E-2"/>
    <n v="2.5769485489436389E-2"/>
    <n v="2.5769485489436389E-2"/>
    <n v="2.9289648855765522E-2"/>
    <n v="2.9289648855765522E-2"/>
    <n v="2.9289648855765522E-2"/>
    <n v="2.9289648855765522E-2"/>
    <n v="0.24600602287024401"/>
    <n v="3.2214296160616114E-2"/>
    <n v="3.2214296160616114E-2"/>
    <n v="3.2214296160616114E-2"/>
    <n v="3.2214296160616114E-2"/>
    <n v="3.2214296160616114E-2"/>
    <n v="5.3355988146977E-2"/>
    <n v="6.366882012185715E-2"/>
    <n v="6.366882012185715E-2"/>
    <n v="6.366882012185715E-2"/>
    <n v="6.366882012185715E-2"/>
    <n v="6.366882012185715E-2"/>
    <n v="0.23479229797154044"/>
    <n v="0.76756386753088379"/>
    <n v="0.23479229797154044"/>
    <n v="0.23479229797154044"/>
    <n v="0.23479229797154044"/>
    <n v="0.23479229797154044"/>
    <n v="0.23479229797154044"/>
    <n v="0.24252152756271747"/>
    <n v="0.24634118686141779"/>
    <n v="0.24634118686141779"/>
    <n v="0.24634118686141779"/>
    <n v="0.24634118686141779"/>
    <n v="0.24634118686141779"/>
    <n v="0.24634118686141779"/>
    <n v="2.8945301385889257"/>
    <n v="0.25624935332710214"/>
    <n v="0.25624935332710214"/>
    <n v="0.25624935332710214"/>
    <n v="0.25967410361076326"/>
    <n v="0.25967410361076326"/>
    <n v="0.27295938829716038"/>
    <n v="0.29995458675692727"/>
    <n v="0.29995458675692727"/>
    <n v="0.29995458675692727"/>
    <n v="0.29995458675692727"/>
    <n v="0.29995458675692727"/>
    <n v="0.29995458675692727"/>
    <n v="3.3607831760415561"/>
    <n v="0.31062909649021397"/>
    <n v="0.31062909649021397"/>
    <n v="0.31062909649021397"/>
    <n v="0.31062909649021397"/>
    <n v="0.31062909649021397"/>
    <n v="0.31062909649021397"/>
    <n v="0.32594256244765579"/>
    <n v="0.32594256244765579"/>
    <n v="0.32594256244765579"/>
    <n v="0.32594256244765579"/>
    <n v="0.32594256244765579"/>
    <n v="0.32594256244765579"/>
    <n v="3.8194299536272198"/>
    <n v="0.36160264864189334"/>
    <n v="0.36160264864189334"/>
    <n v="0.36160264864189334"/>
    <n v="0.36160264864189334"/>
    <n v="0.36160264864189334"/>
    <n v="0.36160264864189334"/>
    <n v="0.36160264864189334"/>
    <n v="0.36160264864189334"/>
    <n v="0.36160264864189334"/>
    <n v="0.36160264864189334"/>
    <n v="0.36160264864189334"/>
    <n v="0.36160264864189334"/>
    <n v="4.3392317837027212"/>
  </r>
  <r>
    <s v="DE Florida"/>
    <x v="29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2.2147195322984634E-2"/>
    <n v="2.2147195322984634E-2"/>
    <n v="2.2147195322984634E-2"/>
    <n v="2.2147195322984634E-2"/>
    <n v="2.2147195322984634E-2"/>
    <n v="2.5172546592604084E-2"/>
    <n v="2.5172546592604084E-2"/>
    <n v="2.5172546592604084E-2"/>
    <n v="2.5172546592604084E-2"/>
    <n v="0.21142616298533953"/>
    <n v="2.7686090572281857E-2"/>
    <n v="2.7686090572281857E-2"/>
    <n v="2.7686090572281857E-2"/>
    <n v="2.7686090572281857E-2"/>
    <n v="2.7686090572281857E-2"/>
    <n v="4.5855998623890157E-2"/>
    <n v="5.4719206396292887E-2"/>
    <n v="5.4719206396292887E-2"/>
    <n v="5.4719206396292887E-2"/>
    <n v="5.4719206396292887E-2"/>
    <n v="5.4719206396292887E-2"/>
    <n v="0.20178869638820426"/>
    <n v="0.65967117985496815"/>
    <n v="0.20178869638820426"/>
    <n v="0.20178869638820426"/>
    <n v="0.20178869638820426"/>
    <n v="0.20178869638820426"/>
    <n v="0.20178869638820426"/>
    <n v="0.20843136197977635"/>
    <n v="0.21171402236603221"/>
    <n v="0.21171402236603221"/>
    <n v="0.21171402236603221"/>
    <n v="0.21171402236603221"/>
    <n v="0.21171402236603221"/>
    <n v="0.21171402236603221"/>
    <n v="2.4876589781169915"/>
    <n v="0.22022929453939477"/>
    <n v="0.22022929453939477"/>
    <n v="0.22022929453939477"/>
    <n v="0.22317267764698942"/>
    <n v="0.22317267764698942"/>
    <n v="0.23459048927230705"/>
    <n v="0.25779099366729502"/>
    <n v="0.25779099366729502"/>
    <n v="0.25779099366729502"/>
    <n v="0.25779099366729502"/>
    <n v="0.25779099366729502"/>
    <n v="0.25779099366729502"/>
    <n v="2.8883696901882403"/>
    <n v="0.26696506177189294"/>
    <n v="0.26696506177189294"/>
    <n v="0.26696506177189294"/>
    <n v="0.26696506177189294"/>
    <n v="0.26696506177189294"/>
    <n v="0.26696506177189294"/>
    <n v="0.28012609587945247"/>
    <n v="0.28012609587945247"/>
    <n v="0.28012609587945247"/>
    <n v="0.28012609587945247"/>
    <n v="0.28012609587945247"/>
    <n v="0.28012609587945247"/>
    <n v="3.2825469459080723"/>
    <n v="0.31077390211185801"/>
    <n v="0.31077390211185801"/>
    <n v="0.31077390211185801"/>
    <n v="0.31077390211185801"/>
    <n v="0.31077390211185801"/>
    <n v="0.31077390211185801"/>
    <n v="0.31077390211185801"/>
    <n v="0.31077390211185801"/>
    <n v="0.31077390211185801"/>
    <n v="0.31077390211185801"/>
    <n v="0.31077390211185801"/>
    <n v="0.31077390211185801"/>
    <n v="3.7292868253422955"/>
  </r>
  <r>
    <s v="DE Florida"/>
    <x v="29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97316540472548E-3"/>
    <n v="2.297316540472548E-3"/>
    <n v="2.297316540472548E-3"/>
    <n v="2.297316540472548E-3"/>
    <n v="2.297316540472548E-3"/>
    <n v="2.297316540472548E-3"/>
    <n v="2.297316540472548E-3"/>
    <n v="2.297316540472548E-3"/>
    <n v="2.297316540472548E-3"/>
    <n v="2.297316540472548E-3"/>
    <n v="2.297316540472548E-3"/>
    <n v="2.297316540472548E-3"/>
    <n v="2.7567798485670581E-2"/>
    <n v="1.3688931374080386E-2"/>
    <n v="1.3688931374080386E-2"/>
    <n v="1.3688931374080386E-2"/>
    <n v="1.3688931374080386E-2"/>
    <n v="1.3688931374080386E-2"/>
    <n v="1.3688931374080386E-2"/>
    <n v="1.3688931374080386E-2"/>
    <n v="1.3688931374080386E-2"/>
    <n v="1.3688931374080386E-2"/>
    <n v="1.3688931374080386E-2"/>
    <n v="1.3688931374080386E-2"/>
    <n v="1.3688931374080386E-2"/>
    <n v="0.16426717648896469"/>
    <n v="2.629816562797048E-2"/>
    <n v="2.629816562797048E-2"/>
    <n v="2.629816562797048E-2"/>
    <n v="2.629816562797048E-2"/>
    <n v="2.629816562797048E-2"/>
    <n v="2.629816562797048E-2"/>
    <n v="2.629816562797048E-2"/>
    <n v="2.629816562797048E-2"/>
    <n v="2.629816562797048E-2"/>
    <n v="2.629816562797048E-2"/>
    <n v="2.629816562797048E-2"/>
    <n v="2.629816562797048E-2"/>
    <n v="0.31557798753564587"/>
    <n v="4.0438891196223771E-2"/>
    <n v="4.0438891196223771E-2"/>
    <n v="4.0438891196223771E-2"/>
    <n v="4.0438891196223771E-2"/>
    <n v="4.0438891196223771E-2"/>
    <n v="4.0438891196223771E-2"/>
    <n v="4.0438891196223771E-2"/>
    <n v="4.0438891196223771E-2"/>
    <n v="4.0438891196223771E-2"/>
    <n v="4.0438891196223771E-2"/>
    <n v="4.0438891196223771E-2"/>
    <n v="4.0438891196223771E-2"/>
    <n v="0.48526669435468534"/>
    <n v="7.7616613840105861E-2"/>
    <n v="7.7616613840105861E-2"/>
    <n v="7.7616613840105861E-2"/>
    <n v="7.7616613840105861E-2"/>
    <n v="7.7616613840105861E-2"/>
    <n v="7.7616613840105861E-2"/>
    <n v="7.7616613840105861E-2"/>
    <n v="7.7616613840105861E-2"/>
    <n v="7.7616613840105861E-2"/>
    <n v="7.7616613840105861E-2"/>
    <n v="7.7616613840105861E-2"/>
    <n v="7.7616613840105861E-2"/>
    <n v="0.93139936608127039"/>
  </r>
  <r>
    <s v="DE Florida"/>
    <x v="29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65976518155344E-4"/>
    <n v="4.865976518155344E-4"/>
    <n v="4.865976518155344E-4"/>
    <n v="4.865976518155344E-4"/>
    <n v="4.865976518155344E-4"/>
    <n v="4.865976518155344E-4"/>
    <n v="4.865976518155344E-4"/>
    <n v="4.865976518155344E-4"/>
    <n v="4.865976518155344E-4"/>
    <n v="4.865976518155344E-4"/>
    <n v="4.865976518155344E-4"/>
    <n v="4.865976518155344E-4"/>
    <n v="5.8391718217864139E-3"/>
    <n v="2.8994706420291286E-3"/>
    <n v="2.8994706420291286E-3"/>
    <n v="2.8994706420291286E-3"/>
    <n v="2.8994706420291286E-3"/>
    <n v="2.8994706420291286E-3"/>
    <n v="2.8994706420291286E-3"/>
    <n v="2.8994706420291286E-3"/>
    <n v="2.8994706420291286E-3"/>
    <n v="2.8994706420291286E-3"/>
    <n v="2.8994706420291286E-3"/>
    <n v="2.8994706420291286E-3"/>
    <n v="2.8994706420291286E-3"/>
    <n v="3.4793647704349541E-2"/>
    <n v="5.5702492102064974E-3"/>
    <n v="5.5702492102064974E-3"/>
    <n v="5.5702492102064974E-3"/>
    <n v="5.5702492102064974E-3"/>
    <n v="5.5702492102064974E-3"/>
    <n v="5.5702492102064974E-3"/>
    <n v="5.5702492102064974E-3"/>
    <n v="5.5702492102064974E-3"/>
    <n v="5.5702492102064974E-3"/>
    <n v="5.5702492102064974E-3"/>
    <n v="5.5702492102064974E-3"/>
    <n v="5.5702492102064974E-3"/>
    <n v="6.6842990522477969E-2"/>
    <n v="8.5654149772725792E-3"/>
    <n v="8.5654149772725792E-3"/>
    <n v="8.5654149772725792E-3"/>
    <n v="8.5654149772725792E-3"/>
    <n v="8.5654149772725792E-3"/>
    <n v="8.5654149772725792E-3"/>
    <n v="8.5654149772725792E-3"/>
    <n v="8.5654149772725792E-3"/>
    <n v="8.5654149772725792E-3"/>
    <n v="8.5654149772725792E-3"/>
    <n v="8.5654149772725792E-3"/>
    <n v="8.5654149772725792E-3"/>
    <n v="0.10278497972727092"/>
    <n v="1.644007753422284E-2"/>
    <n v="1.644007753422284E-2"/>
    <n v="1.644007753422284E-2"/>
    <n v="1.644007753422284E-2"/>
    <n v="1.644007753422284E-2"/>
    <n v="1.644007753422284E-2"/>
    <n v="1.644007753422284E-2"/>
    <n v="1.644007753422284E-2"/>
    <n v="1.644007753422284E-2"/>
    <n v="1.644007753422284E-2"/>
    <n v="1.644007753422284E-2"/>
    <n v="1.644007753422284E-2"/>
    <n v="0.19728093041067404"/>
  </r>
  <r>
    <s v="DE Florida"/>
    <x v="29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638162801267328E-3"/>
    <n v="1.0638162801267328E-3"/>
    <n v="1.0638162801267328E-3"/>
    <n v="1.0638162801267328E-3"/>
    <n v="1.0638162801267328E-3"/>
    <n v="1.0638162801267328E-3"/>
    <n v="1.0638162801267328E-3"/>
    <n v="1.0638162801267328E-3"/>
    <n v="1.0638162801267328E-3"/>
    <n v="1.0638162801267328E-3"/>
    <n v="1.0638162801267328E-3"/>
    <n v="1.0638162801267328E-3"/>
    <n v="1.2765795361520794E-2"/>
    <n v="6.3389209963841623E-3"/>
    <n v="6.3389209963841623E-3"/>
    <n v="6.3389209963841623E-3"/>
    <n v="6.3389209963841623E-3"/>
    <n v="6.3389209963841623E-3"/>
    <n v="6.3389209963841623E-3"/>
    <n v="6.3389209963841623E-3"/>
    <n v="6.3389209963841623E-3"/>
    <n v="6.3389209963841623E-3"/>
    <n v="6.3389209963841623E-3"/>
    <n v="6.3389209963841623E-3"/>
    <n v="6.3389209963841623E-3"/>
    <n v="7.6067051956609955E-2"/>
    <n v="1.2177867628889323E-2"/>
    <n v="1.2177867628889323E-2"/>
    <n v="1.2177867628889323E-2"/>
    <n v="1.2177867628889323E-2"/>
    <n v="1.2177867628889323E-2"/>
    <n v="1.2177867628889323E-2"/>
    <n v="1.2177867628889323E-2"/>
    <n v="1.2177867628889323E-2"/>
    <n v="1.2177867628889323E-2"/>
    <n v="1.2177867628889323E-2"/>
    <n v="1.2177867628889323E-2"/>
    <n v="1.2177867628889323E-2"/>
    <n v="0.14613441154667187"/>
    <n v="1.8726000550796089E-2"/>
    <n v="1.8726000550796089E-2"/>
    <n v="1.8726000550796089E-2"/>
    <n v="1.8726000550796089E-2"/>
    <n v="1.8726000550796089E-2"/>
    <n v="1.8726000550796089E-2"/>
    <n v="1.8726000550796089E-2"/>
    <n v="1.8726000550796089E-2"/>
    <n v="1.8726000550796089E-2"/>
    <n v="1.8726000550796089E-2"/>
    <n v="1.8726000550796089E-2"/>
    <n v="1.8726000550796089E-2"/>
    <n v="0.22471200660955312"/>
    <n v="3.5941854746599861E-2"/>
    <n v="3.5941854746599861E-2"/>
    <n v="3.5941854746599861E-2"/>
    <n v="3.5941854746599861E-2"/>
    <n v="3.5941854746599861E-2"/>
    <n v="3.5941854746599861E-2"/>
    <n v="3.5941854746599861E-2"/>
    <n v="3.5941854746599861E-2"/>
    <n v="3.5941854746599861E-2"/>
    <n v="3.5941854746599861E-2"/>
    <n v="3.5941854746599861E-2"/>
    <n v="3.5941854746599861E-2"/>
    <n v="0.43130225695919822"/>
  </r>
  <r>
    <s v="DE Florida"/>
    <x v="29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734289990764715E-3"/>
    <n v="1.9734289990764715E-3"/>
    <n v="1.9734289990764715E-3"/>
    <n v="1.9734289990764715E-3"/>
    <n v="1.9734289990764715E-3"/>
    <n v="1.9734289990764715E-3"/>
    <n v="1.9734289990764715E-3"/>
    <n v="1.9734289990764715E-3"/>
    <n v="1.9734289990764715E-3"/>
    <n v="1.9734289990764715E-3"/>
    <n v="1.9734289990764715E-3"/>
    <n v="1.9734289990764715E-3"/>
    <n v="2.3681147988917652E-2"/>
    <n v="1.1758995187429417E-2"/>
    <n v="1.1758995187429417E-2"/>
    <n v="1.1758995187429417E-2"/>
    <n v="1.1758995187429417E-2"/>
    <n v="1.1758995187429417E-2"/>
    <n v="1.1758995187429417E-2"/>
    <n v="1.1758995187429417E-2"/>
    <n v="1.1758995187429417E-2"/>
    <n v="1.1758995187429417E-2"/>
    <n v="1.1758995187429417E-2"/>
    <n v="1.1758995187429417E-2"/>
    <n v="1.1758995187429417E-2"/>
    <n v="0.14110794224915299"/>
    <n v="2.2590514526557862E-2"/>
    <n v="2.2590514526557862E-2"/>
    <n v="2.2590514526557862E-2"/>
    <n v="2.2590514526557862E-2"/>
    <n v="2.2590514526557862E-2"/>
    <n v="2.2590514526557862E-2"/>
    <n v="2.2590514526557862E-2"/>
    <n v="2.2590514526557862E-2"/>
    <n v="2.2590514526557862E-2"/>
    <n v="2.2590514526557862E-2"/>
    <n v="2.2590514526557862E-2"/>
    <n v="2.2590514526557862E-2"/>
    <n v="0.27108617431869436"/>
    <n v="3.4737607631326717E-2"/>
    <n v="3.4737607631326717E-2"/>
    <n v="3.4737607631326717E-2"/>
    <n v="3.4737607631326717E-2"/>
    <n v="3.4737607631326717E-2"/>
    <n v="3.4737607631326717E-2"/>
    <n v="3.4737607631326717E-2"/>
    <n v="3.4737607631326717E-2"/>
    <n v="3.4737607631326717E-2"/>
    <n v="3.4737607631326717E-2"/>
    <n v="3.4737607631326717E-2"/>
    <n v="3.4737607631326717E-2"/>
    <n v="0.4168512915759206"/>
    <n v="6.6673823082136305E-2"/>
    <n v="6.6673823082136305E-2"/>
    <n v="6.6673823082136305E-2"/>
    <n v="6.6673823082136305E-2"/>
    <n v="6.6673823082136305E-2"/>
    <n v="6.6673823082136305E-2"/>
    <n v="6.6673823082136305E-2"/>
    <n v="6.6673823082136305E-2"/>
    <n v="6.6673823082136305E-2"/>
    <n v="6.6673823082136305E-2"/>
    <n v="6.6673823082136305E-2"/>
    <n v="6.6673823082136305E-2"/>
    <n v="0.80008587698563571"/>
  </r>
  <r>
    <s v="DE Florida"/>
    <x v="29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960337665238069E-3"/>
    <n v="1.6960337665238069E-3"/>
    <n v="1.6960337665238069E-3"/>
    <n v="1.6960337665238069E-3"/>
    <n v="1.6960337665238069E-3"/>
    <n v="1.6960337665238069E-3"/>
    <n v="1.6960337665238069E-3"/>
    <n v="1.6960337665238069E-3"/>
    <n v="1.6960337665238069E-3"/>
    <n v="1.6960337665238069E-3"/>
    <n v="1.6960337665238069E-3"/>
    <n v="1.6960337665238069E-3"/>
    <n v="2.0352405198285684E-2"/>
    <n v="1.0106090918761888E-2"/>
    <n v="1.0106090918761888E-2"/>
    <n v="1.0106090918761888E-2"/>
    <n v="1.0106090918761888E-2"/>
    <n v="1.0106090918761888E-2"/>
    <n v="1.0106090918761888E-2"/>
    <n v="1.0106090918761888E-2"/>
    <n v="1.0106090918761888E-2"/>
    <n v="1.0106090918761888E-2"/>
    <n v="1.0106090918761888E-2"/>
    <n v="1.0106090918761888E-2"/>
    <n v="1.0106090918761888E-2"/>
    <n v="0.12127309102514262"/>
    <n v="1.9415076716972703E-2"/>
    <n v="1.9415076716972703E-2"/>
    <n v="1.9415076716972703E-2"/>
    <n v="1.9415076716972703E-2"/>
    <n v="1.9415076716972703E-2"/>
    <n v="1.9415076716972703E-2"/>
    <n v="1.9415076716972703E-2"/>
    <n v="1.9415076716972703E-2"/>
    <n v="1.9415076716972703E-2"/>
    <n v="1.9415076716972703E-2"/>
    <n v="1.9415076716972703E-2"/>
    <n v="1.9415076716972703E-2"/>
    <n v="0.23298092060367245"/>
    <n v="2.9854712529960744E-2"/>
    <n v="2.9854712529960744E-2"/>
    <n v="2.9854712529960744E-2"/>
    <n v="2.9854712529960744E-2"/>
    <n v="2.9854712529960744E-2"/>
    <n v="2.9854712529960744E-2"/>
    <n v="2.9854712529960744E-2"/>
    <n v="2.9854712529960744E-2"/>
    <n v="2.9854712529960744E-2"/>
    <n v="2.9854712529960744E-2"/>
    <n v="2.9854712529960744E-2"/>
    <n v="2.9854712529960744E-2"/>
    <n v="0.35825655035952891"/>
    <n v="5.7301810833725431E-2"/>
    <n v="5.7301810833725431E-2"/>
    <n v="5.7301810833725431E-2"/>
    <n v="5.7301810833725431E-2"/>
    <n v="5.7301810833725431E-2"/>
    <n v="5.7301810833725431E-2"/>
    <n v="5.7301810833725431E-2"/>
    <n v="5.7301810833725431E-2"/>
    <n v="5.7301810833725431E-2"/>
    <n v="5.7301810833725431E-2"/>
    <n v="5.7301810833725431E-2"/>
    <n v="5.7301810833725431E-2"/>
    <n v="0.68762173000470517"/>
  </r>
  <r>
    <s v="DE Florida"/>
    <x v="29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052204212702319E-2"/>
    <n v="2.7194230005347361E-2"/>
    <n v="5.2246434218049684E-2"/>
    <n v="2.7194230005347361E-2"/>
    <n v="2.7194230005347361E-2"/>
    <n v="2.7194230005347361E-2"/>
    <n v="2.7194230005347361E-2"/>
    <n v="2.7453440969982656E-2"/>
    <n v="3.031342979427426E-2"/>
    <n v="3.031342979427426E-2"/>
    <n v="3.031342979427426E-2"/>
    <n v="3.031342979427426E-2"/>
    <n v="3.031342979427426E-2"/>
    <n v="3.031342979427426E-2"/>
    <n v="3.4038532717047952E-2"/>
    <n v="0.35214947247406558"/>
    <n v="3.4038532717047952E-2"/>
    <n v="3.4038532717047952E-2"/>
    <n v="3.4038532717047952E-2"/>
    <n v="3.4038532717047952E-2"/>
    <n v="3.4434717462248965E-2"/>
    <n v="3.4434717462248965E-2"/>
    <n v="3.4434717462248965E-2"/>
    <n v="3.4434717462248965E-2"/>
    <n v="8.6260512911431483E-2"/>
    <n v="9.130780427366153E-2"/>
    <n v="9.130780427366153E-2"/>
    <n v="9.130780427366153E-2"/>
    <n v="0.63407692644960378"/>
    <n v="9.130780427366153E-2"/>
    <n v="9.130780427366153E-2"/>
    <n v="9.130780427366153E-2"/>
    <n v="9.130780427366153E-2"/>
    <n v="9.130780427366153E-2"/>
    <n v="9.130780427366153E-2"/>
    <n v="9.2661175421583086E-2"/>
    <n v="9.2661175421583086E-2"/>
    <n v="9.2661175421583086E-2"/>
    <n v="9.2661175421583086E-2"/>
    <n v="9.2661175421583086E-2"/>
    <n v="9.2661175421583086E-2"/>
    <n v="1.1038138781714679"/>
    <n v="9.2661175421583086E-2"/>
    <n v="9.2661175421583086E-2"/>
    <n v="9.2661175421583086E-2"/>
    <n v="9.2661175421583086E-2"/>
    <n v="9.2661175421583086E-2"/>
    <n v="9.5465669765258512E-2"/>
    <n v="9.9763761961884509E-2"/>
    <n v="9.9763761961884509E-2"/>
    <n v="9.9763761961884509E-2"/>
    <n v="9.9763761961884509E-2"/>
    <n v="9.9763761961884509E-2"/>
    <n v="9.9763761961884509E-2"/>
    <n v="1.1573541186444811"/>
    <n v="0.10457081276250123"/>
    <n v="0.10457081276250123"/>
    <n v="0.10457081276250123"/>
    <n v="0.10457081276250123"/>
    <n v="0.10457081276250123"/>
    <n v="0.10457081276250123"/>
    <n v="0.10457081276250123"/>
    <n v="0.10457081276250123"/>
    <n v="0.10457081276250123"/>
    <n v="0.10457081276250123"/>
    <n v="0.10457081276250123"/>
    <n v="0.10457081276250123"/>
    <n v="1.2548497531500145"/>
  </r>
  <r>
    <s v="DE Florida"/>
    <x v="29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763852917827344E-2"/>
    <n v="1.6457370087138268E-2"/>
    <n v="3.2221223004965611E-2"/>
    <n v="1.6457370087138268E-2"/>
    <n v="1.6457370087138268E-2"/>
    <n v="1.6457370087138268E-2"/>
    <n v="1.6457370087138268E-2"/>
    <n v="1.7089050436032951E-2"/>
    <n v="1.8723429301122724E-2"/>
    <n v="1.8723429301122724E-2"/>
    <n v="1.8723429301122724E-2"/>
    <n v="1.8723429301122724E-2"/>
    <n v="1.8723429301122724E-2"/>
    <n v="1.8723429301122724E-2"/>
    <n v="2.0077865694603594E-2"/>
    <n v="0.21533697228592596"/>
    <n v="2.0077865694603594E-2"/>
    <n v="2.0077865694603594E-2"/>
    <n v="2.0077865694603594E-2"/>
    <n v="2.0077865694603594E-2"/>
    <n v="2.1043341072768305E-2"/>
    <n v="2.1043341072768305E-2"/>
    <n v="2.1043341072768305E-2"/>
    <n v="2.1043341072768305E-2"/>
    <n v="7.0099494824552092E-2"/>
    <n v="7.7640188333738827E-2"/>
    <n v="7.7640188333738827E-2"/>
    <n v="7.7640188333738827E-2"/>
    <n v="0.46750488689525616"/>
    <n v="7.7640188333738827E-2"/>
    <n v="7.7640188333738827E-2"/>
    <n v="7.7640188333738827E-2"/>
    <n v="7.7640188333738827E-2"/>
    <n v="7.7640188333738827E-2"/>
    <n v="7.7640188333738827E-2"/>
    <n v="8.086103402197295E-2"/>
    <n v="8.086103402197295E-2"/>
    <n v="8.086103402197295E-2"/>
    <n v="8.086103402197295E-2"/>
    <n v="8.086103402197295E-2"/>
    <n v="8.086103402197295E-2"/>
    <n v="0.95100733413427074"/>
    <n v="8.086103402197295E-2"/>
    <n v="8.086103402197295E-2"/>
    <n v="8.086103402197295E-2"/>
    <n v="8.086103402197295E-2"/>
    <n v="8.086103402197295E-2"/>
    <n v="8.7641834477680591E-2"/>
    <n v="9.8017505679653574E-2"/>
    <n v="9.8017505679653574E-2"/>
    <n v="9.8017505679653574E-2"/>
    <n v="9.8017505679653574E-2"/>
    <n v="9.8017505679653574E-2"/>
    <n v="9.8017505679653574E-2"/>
    <n v="1.0800520386654671"/>
    <n v="0.10967615537589219"/>
    <n v="0.10967615537589219"/>
    <n v="0.10967615537589219"/>
    <n v="0.10967615537589219"/>
    <n v="0.10967615537589219"/>
    <n v="0.10967615537589219"/>
    <n v="0.10967615537589219"/>
    <n v="0.10967615537589219"/>
    <n v="0.10967615537589219"/>
    <n v="0.10967615537589219"/>
    <n v="0.10967615537589219"/>
    <n v="0.10967615537589219"/>
    <n v="1.3161138645107062"/>
  </r>
  <r>
    <s v="DE Florida"/>
    <x v="29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820718210799611E-2"/>
    <n v="4.052860236478862E-2"/>
    <n v="7.9349320575588231E-2"/>
    <n v="4.052860236478862E-2"/>
    <n v="4.052860236478862E-2"/>
    <n v="4.052860236478862E-2"/>
    <n v="4.052860236478862E-2"/>
    <n v="4.2084204599316444E-2"/>
    <n v="4.6109093800076717E-2"/>
    <n v="4.6109093800076717E-2"/>
    <n v="4.6109093800076717E-2"/>
    <n v="4.6109093800076717E-2"/>
    <n v="4.6109093800076717E-2"/>
    <n v="4.6109093800076717E-2"/>
    <n v="4.9444585055917444E-2"/>
    <n v="0.53029776191484868"/>
    <n v="4.9444585055917444E-2"/>
    <n v="4.9444585055917444E-2"/>
    <n v="4.9444585055917444E-2"/>
    <n v="4.9444585055917444E-2"/>
    <n v="5.182221407385651E-2"/>
    <n v="5.182221407385651E-2"/>
    <n v="5.182221407385651E-2"/>
    <n v="5.182221407385651E-2"/>
    <n v="0.17263027546204721"/>
    <n v="0.19120036471543023"/>
    <n v="0.19120036471543023"/>
    <n v="0.19120036471543023"/>
    <n v="1.1512985661274338"/>
    <n v="0.19120036471543023"/>
    <n v="0.19120036471543023"/>
    <n v="0.19120036471543023"/>
    <n v="0.19120036471543023"/>
    <n v="0.19120036471543023"/>
    <n v="0.19120036471543023"/>
    <n v="0.1991321861189656"/>
    <n v="0.1991321861189656"/>
    <n v="0.1991321861189656"/>
    <n v="0.1991321861189656"/>
    <n v="0.1991321861189656"/>
    <n v="0.1991321861189656"/>
    <n v="2.3419953050063751"/>
    <n v="0.1991321861189656"/>
    <n v="0.1991321861189656"/>
    <n v="0.1991321861189656"/>
    <n v="0.1991321861189656"/>
    <n v="0.1991321861189656"/>
    <n v="0.21583086075866803"/>
    <n v="0.24138242511244443"/>
    <n v="0.24138242511244443"/>
    <n v="0.24138242511244443"/>
    <n v="0.24138242511244443"/>
    <n v="0.24138242511244443"/>
    <n v="0.24138242511244443"/>
    <n v="2.6597863420281627"/>
    <n v="0.27009345652577105"/>
    <n v="0.27009345652577105"/>
    <n v="0.27009345652577105"/>
    <n v="0.27009345652577105"/>
    <n v="0.27009345652577105"/>
    <n v="0.27009345652577105"/>
    <n v="0.27009345652577105"/>
    <n v="0.27009345652577105"/>
    <n v="0.27009345652577105"/>
    <n v="0.27009345652577105"/>
    <n v="0.27009345652577105"/>
    <n v="0.27009345652577105"/>
    <n v="3.2411214783092528"/>
  </r>
  <r>
    <s v="DE Florida"/>
    <x v="29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041557165137614E-2"/>
    <n v="2.6143238964050103E-2"/>
    <n v="5.1184796129187721E-2"/>
    <n v="2.6143238964050103E-2"/>
    <n v="2.6143238964050103E-2"/>
    <n v="2.6143238964050103E-2"/>
    <n v="2.6143238964050103E-2"/>
    <n v="2.7146690318829707E-2"/>
    <n v="2.9742971316437435E-2"/>
    <n v="2.9742971316437435E-2"/>
    <n v="2.9742971316437435E-2"/>
    <n v="2.9742971316437435E-2"/>
    <n v="2.9742971316437435E-2"/>
    <n v="2.9742971316437435E-2"/>
    <n v="3.189455167884598E-2"/>
    <n v="0.34207202575250073"/>
    <n v="3.189455167884598E-2"/>
    <n v="3.189455167884598E-2"/>
    <n v="3.189455167884598E-2"/>
    <n v="3.189455167884598E-2"/>
    <n v="3.3428257394435536E-2"/>
    <n v="3.3428257394435536E-2"/>
    <n v="3.3428257394435536E-2"/>
    <n v="3.3428257394435536E-2"/>
    <n v="0.11135630750144515"/>
    <n v="0.12333506891394203"/>
    <n v="0.12333506891394203"/>
    <n v="0.12333506891394203"/>
    <n v="0.74265275053639734"/>
    <n v="0.12333506891394203"/>
    <n v="0.12333506891394203"/>
    <n v="0.12333506891394203"/>
    <n v="0.12333506891394203"/>
    <n v="0.12333506891394203"/>
    <n v="0.12333506891394203"/>
    <n v="0.12845153768120093"/>
    <n v="0.12845153768120093"/>
    <n v="0.12845153768120093"/>
    <n v="0.12845153768120093"/>
    <n v="0.12845153768120093"/>
    <n v="0.12845153768120093"/>
    <n v="1.5107196395708582"/>
    <n v="0.12845153768120093"/>
    <n v="0.12845153768120093"/>
    <n v="0.12845153768120093"/>
    <n v="0.12845153768120093"/>
    <n v="0.12845153768120093"/>
    <n v="0.13922309398231725"/>
    <n v="0.15570524790186677"/>
    <n v="0.15570524790186677"/>
    <n v="0.15570524790186677"/>
    <n v="0.15570524790186677"/>
    <n v="0.15570524790186677"/>
    <n v="0.15570524790186677"/>
    <n v="1.7157122697995226"/>
    <n v="0.1742254282419391"/>
    <n v="0.1742254282419391"/>
    <n v="0.1742254282419391"/>
    <n v="0.1742254282419391"/>
    <n v="0.1742254282419391"/>
    <n v="0.1742254282419391"/>
    <n v="0.1742254282419391"/>
    <n v="0.1742254282419391"/>
    <n v="0.1742254282419391"/>
    <n v="0.1742254282419391"/>
    <n v="0.1742254282419391"/>
    <n v="0.1742254282419391"/>
    <n v="2.0907051389032691"/>
  </r>
  <r>
    <s v="DE Florida"/>
    <x v="29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326016034456824E-3"/>
    <n v="9.3255837386442449E-3"/>
    <n v="1.8258185342089929E-2"/>
    <n v="9.3255837386442449E-3"/>
    <n v="9.3255837386442449E-3"/>
    <n v="9.3255837386442449E-3"/>
    <n v="9.3255837386442449E-3"/>
    <n v="9.6835259832728157E-3"/>
    <n v="1.0609648254714993E-2"/>
    <n v="1.0609648254714993E-2"/>
    <n v="1.0609648254714993E-2"/>
    <n v="1.0609648254714993E-2"/>
    <n v="1.0609648254714993E-2"/>
    <n v="1.0609648254714993E-2"/>
    <n v="1.1377140869828781E-2"/>
    <n v="0.12202089133596856"/>
    <n v="1.1377140869828781E-2"/>
    <n v="1.1377140869828781E-2"/>
    <n v="1.1377140869828781E-2"/>
    <n v="1.1377140869828781E-2"/>
    <n v="1.1924223054959047E-2"/>
    <n v="1.1924223054959047E-2"/>
    <n v="1.1924223054959047E-2"/>
    <n v="1.1924223054959047E-2"/>
    <n v="3.9721741678020228E-2"/>
    <n v="4.3994645589449696E-2"/>
    <n v="4.3994645589449696E-2"/>
    <n v="4.3994645589449696E-2"/>
    <n v="0.26491113414552064"/>
    <n v="4.3994645589449696E-2"/>
    <n v="4.3994645589449696E-2"/>
    <n v="4.3994645589449696E-2"/>
    <n v="4.3994645589449696E-2"/>
    <n v="4.3994645589449696E-2"/>
    <n v="4.3994645589449696E-2"/>
    <n v="4.5819691990662562E-2"/>
    <n v="4.5819691990662562E-2"/>
    <n v="4.5819691990662562E-2"/>
    <n v="4.5819691990662562E-2"/>
    <n v="4.5819691990662562E-2"/>
    <n v="4.5819691990662562E-2"/>
    <n v="0.53888602548067355"/>
    <n v="4.5819691990662562E-2"/>
    <n v="4.5819691990662562E-2"/>
    <n v="4.5819691990662562E-2"/>
    <n v="4.5819691990662562E-2"/>
    <n v="4.5819691990662562E-2"/>
    <n v="4.9662036063563009E-2"/>
    <n v="5.5541380125080732E-2"/>
    <n v="5.5541380125080732E-2"/>
    <n v="5.5541380125080732E-2"/>
    <n v="5.5541380125080732E-2"/>
    <n v="5.5541380125080732E-2"/>
    <n v="5.5541380125080732E-2"/>
    <n v="0.61200877676736021"/>
    <n v="6.2147837632264322E-2"/>
    <n v="6.2147837632264322E-2"/>
    <n v="6.2147837632264322E-2"/>
    <n v="6.2147837632264322E-2"/>
    <n v="6.2147837632264322E-2"/>
    <n v="6.2147837632264322E-2"/>
    <n v="6.2147837632264322E-2"/>
    <n v="6.2147837632264322E-2"/>
    <n v="6.2147837632264322E-2"/>
    <n v="6.2147837632264322E-2"/>
    <n v="6.2147837632264322E-2"/>
    <n v="6.2147837632264322E-2"/>
    <n v="0.7457740515871718"/>
  </r>
  <r>
    <s v="DE Florida"/>
    <x v="29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849075890980324E-4"/>
    <n v="3.4849075890980324E-4"/>
    <n v="3.4849075890980324E-4"/>
    <n v="3.4849075890980324E-4"/>
    <n v="3.4849075890980324E-4"/>
    <n v="3.4849075890980324E-4"/>
    <n v="3.4849075890980324E-4"/>
    <n v="3.4849075890980324E-4"/>
    <n v="3.4849075890980324E-4"/>
    <n v="3.4849075890980324E-4"/>
    <n v="3.4849075890980324E-4"/>
    <n v="3.4849075890980324E-4"/>
    <n v="4.1818891069176399E-3"/>
    <n v="2.076538430439214E-3"/>
    <n v="2.076538430439214E-3"/>
    <n v="2.076538430439214E-3"/>
    <n v="2.076538430439214E-3"/>
    <n v="2.076538430439214E-3"/>
    <n v="2.076538430439214E-3"/>
    <n v="2.076538430439214E-3"/>
    <n v="2.076538430439214E-3"/>
    <n v="2.076538430439214E-3"/>
    <n v="2.076538430439214E-3"/>
    <n v="2.076538430439214E-3"/>
    <n v="2.076538430439214E-3"/>
    <n v="2.4918461165270574E-2"/>
    <n v="3.9892925229882328E-3"/>
    <n v="3.9892925229882328E-3"/>
    <n v="3.9892925229882328E-3"/>
    <n v="3.9892925229882328E-3"/>
    <n v="3.9892925229882328E-3"/>
    <n v="3.9892925229882328E-3"/>
    <n v="3.9892925229882328E-3"/>
    <n v="3.9892925229882328E-3"/>
    <n v="3.9892925229882328E-3"/>
    <n v="3.9892925229882328E-3"/>
    <n v="3.9892925229882328E-3"/>
    <n v="3.9892925229882328E-3"/>
    <n v="4.7871510275858807E-2"/>
    <n v="6.1343657418117615E-3"/>
    <n v="6.1343657418117615E-3"/>
    <n v="6.1343657418117615E-3"/>
    <n v="6.1343657418117615E-3"/>
    <n v="6.1343657418117615E-3"/>
    <n v="6.1343657418117615E-3"/>
    <n v="6.1343657418117615E-3"/>
    <n v="6.1343657418117615E-3"/>
    <n v="6.1343657418117615E-3"/>
    <n v="6.1343657418117615E-3"/>
    <n v="6.1343657418117615E-3"/>
    <n v="6.1343657418117615E-3"/>
    <n v="7.3612388901741141E-2"/>
    <n v="1.1774029475145092E-2"/>
    <n v="1.1774029475145092E-2"/>
    <n v="1.1774029475145092E-2"/>
    <n v="1.1774029475145092E-2"/>
    <n v="1.1774029475145092E-2"/>
    <n v="1.1774029475145092E-2"/>
    <n v="1.1774029475145092E-2"/>
    <n v="1.1774029475145092E-2"/>
    <n v="1.1774029475145092E-2"/>
    <n v="1.1774029475145092E-2"/>
    <n v="1.1774029475145092E-2"/>
    <n v="1.1774029475145092E-2"/>
    <n v="0.14128835370174112"/>
  </r>
  <r>
    <s v="DE Florida"/>
    <x v="29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4924943080415055E-4"/>
    <n v="8.4924943080415055E-4"/>
    <n v="8.4924943080415055E-4"/>
    <n v="8.4924943080415055E-4"/>
    <n v="8.4924943080415055E-4"/>
    <n v="8.4924943080415055E-4"/>
    <n v="8.4924943080415055E-4"/>
    <n v="8.4924943080415055E-4"/>
    <n v="8.4924943080415055E-4"/>
    <n v="8.4924943080415055E-4"/>
    <n v="8.4924943080415055E-4"/>
    <n v="8.4924943080415055E-4"/>
    <n v="1.0190993169649809E-2"/>
    <n v="5.0603897950905596E-3"/>
    <n v="5.0603897950905596E-3"/>
    <n v="5.0603897950905596E-3"/>
    <n v="5.0603897950905596E-3"/>
    <n v="5.0603897950905596E-3"/>
    <n v="5.0603897950905596E-3"/>
    <n v="5.0603897950905596E-3"/>
    <n v="5.0603897950905596E-3"/>
    <n v="5.0603897950905596E-3"/>
    <n v="5.0603897950905596E-3"/>
    <n v="5.0603897950905596E-3"/>
    <n v="5.0603897950905596E-3"/>
    <n v="6.0724677541086729E-2"/>
    <n v="9.7216477557458998E-3"/>
    <n v="9.7216477557458998E-3"/>
    <n v="9.7216477557458998E-3"/>
    <n v="9.7216477557458998E-3"/>
    <n v="9.7216477557458998E-3"/>
    <n v="9.7216477557458998E-3"/>
    <n v="9.7216477557458998E-3"/>
    <n v="9.7216477557458998E-3"/>
    <n v="9.7216477557458998E-3"/>
    <n v="9.7216477557458998E-3"/>
    <n v="9.7216477557458998E-3"/>
    <n v="9.7216477557458998E-3"/>
    <n v="0.11665977306895077"/>
    <n v="1.4949052394083281E-2"/>
    <n v="1.4949052394083281E-2"/>
    <n v="1.4949052394083281E-2"/>
    <n v="1.4949052394083281E-2"/>
    <n v="1.4949052394083281E-2"/>
    <n v="1.4949052394083281E-2"/>
    <n v="1.4949052394083281E-2"/>
    <n v="1.4949052394083281E-2"/>
    <n v="1.4949052394083281E-2"/>
    <n v="1.4949052394083281E-2"/>
    <n v="1.4949052394083281E-2"/>
    <n v="1.4949052394083281E-2"/>
    <n v="0.17938862872899938"/>
    <n v="2.8692548003112408E-2"/>
    <n v="2.8692548003112408E-2"/>
    <n v="2.8692548003112408E-2"/>
    <n v="2.8692548003112408E-2"/>
    <n v="2.8692548003112408E-2"/>
    <n v="2.8692548003112408E-2"/>
    <n v="2.8692548003112408E-2"/>
    <n v="2.8692548003112408E-2"/>
    <n v="2.8692548003112408E-2"/>
    <n v="2.8692548003112408E-2"/>
    <n v="2.8692548003112408E-2"/>
    <n v="2.8692548003112408E-2"/>
    <n v="0.34431057603734883"/>
  </r>
  <r>
    <s v="DE Florida"/>
    <x v="29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913968822080168E-3"/>
    <n v="2.0913968822080168E-3"/>
    <n v="2.0913968822080168E-3"/>
    <n v="2.0913968822080168E-3"/>
    <n v="2.0913968822080168E-3"/>
    <n v="2.0913968822080168E-3"/>
    <n v="2.0913968822080168E-3"/>
    <n v="2.0913968822080168E-3"/>
    <n v="2.0913968822080168E-3"/>
    <n v="2.0913968822080168E-3"/>
    <n v="2.0913968822080168E-3"/>
    <n v="2.0913968822080168E-3"/>
    <n v="2.5096762586496204E-2"/>
    <n v="1.2461925857495141E-2"/>
    <n v="1.2461925857495141E-2"/>
    <n v="1.2461925857495141E-2"/>
    <n v="1.2461925857495141E-2"/>
    <n v="1.2461925857495141E-2"/>
    <n v="1.2461925857495141E-2"/>
    <n v="1.2461925857495141E-2"/>
    <n v="1.2461925857495141E-2"/>
    <n v="1.2461925857495141E-2"/>
    <n v="1.2461925857495141E-2"/>
    <n v="1.2461925857495141E-2"/>
    <n v="1.2461925857495141E-2"/>
    <n v="0.14954311028994169"/>
    <n v="2.3940933096703056E-2"/>
    <n v="2.3940933096703056E-2"/>
    <n v="2.3940933096703056E-2"/>
    <n v="2.3940933096703056E-2"/>
    <n v="2.3940933096703056E-2"/>
    <n v="2.3940933096703056E-2"/>
    <n v="2.3940933096703056E-2"/>
    <n v="2.3940933096703056E-2"/>
    <n v="2.3940933096703056E-2"/>
    <n v="2.3940933096703056E-2"/>
    <n v="2.3940933096703056E-2"/>
    <n v="2.3940933096703056E-2"/>
    <n v="0.28729119716043666"/>
    <n v="3.6814156635118896E-2"/>
    <n v="3.6814156635118896E-2"/>
    <n v="3.6814156635118896E-2"/>
    <n v="3.6814156635118896E-2"/>
    <n v="3.6814156635118896E-2"/>
    <n v="3.6814156635118896E-2"/>
    <n v="3.6814156635118896E-2"/>
    <n v="3.6814156635118896E-2"/>
    <n v="3.6814156635118896E-2"/>
    <n v="3.6814156635118896E-2"/>
    <n v="3.6814156635118896E-2"/>
    <n v="3.6814156635118896E-2"/>
    <n v="0.44176987962142672"/>
    <n v="7.065945912175256E-2"/>
    <n v="7.065945912175256E-2"/>
    <n v="7.065945912175256E-2"/>
    <n v="7.065945912175256E-2"/>
    <n v="7.065945912175256E-2"/>
    <n v="7.065945912175256E-2"/>
    <n v="7.065945912175256E-2"/>
    <n v="7.065945912175256E-2"/>
    <n v="7.065945912175256E-2"/>
    <n v="7.065945912175256E-2"/>
    <n v="7.065945912175256E-2"/>
    <n v="7.065945912175256E-2"/>
    <n v="0.8479135094610305"/>
  </r>
  <r>
    <s v="DE Florida"/>
    <x v="29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490691825024858E-3"/>
    <n v="1.3490691825024858E-3"/>
    <n v="1.3490691825024858E-3"/>
    <n v="1.3490691825024858E-3"/>
    <n v="1.3490691825024858E-3"/>
    <n v="1.3490691825024858E-3"/>
    <n v="1.3490691825024858E-3"/>
    <n v="1.3490691825024858E-3"/>
    <n v="1.3490691825024858E-3"/>
    <n v="1.3490691825024858E-3"/>
    <n v="1.3490691825024858E-3"/>
    <n v="1.3490691825024858E-3"/>
    <n v="1.6188830190029833E-2"/>
    <n v="8.0386464525887599E-3"/>
    <n v="8.0386464525887599E-3"/>
    <n v="8.0386464525887599E-3"/>
    <n v="8.0386464525887599E-3"/>
    <n v="8.0386464525887599E-3"/>
    <n v="8.0386464525887599E-3"/>
    <n v="8.0386464525887599E-3"/>
    <n v="8.0386464525887599E-3"/>
    <n v="8.0386464525887599E-3"/>
    <n v="8.0386464525887599E-3"/>
    <n v="8.0386464525887599E-3"/>
    <n v="8.0386464525887599E-3"/>
    <n v="9.6463757431065097E-2"/>
    <n v="1.5443254848013593E-2"/>
    <n v="1.5443254848013593E-2"/>
    <n v="1.5443254848013593E-2"/>
    <n v="1.5443254848013593E-2"/>
    <n v="1.5443254848013593E-2"/>
    <n v="1.5443254848013593E-2"/>
    <n v="1.5443254848013593E-2"/>
    <n v="1.5443254848013593E-2"/>
    <n v="1.5443254848013593E-2"/>
    <n v="1.5443254848013593E-2"/>
    <n v="1.5443254848013593E-2"/>
    <n v="1.5443254848013593E-2"/>
    <n v="0.18531905817616312"/>
    <n v="2.3747211548797904E-2"/>
    <n v="2.3747211548797904E-2"/>
    <n v="2.3747211548797904E-2"/>
    <n v="2.3747211548797904E-2"/>
    <n v="2.3747211548797904E-2"/>
    <n v="2.3747211548797904E-2"/>
    <n v="2.3747211548797904E-2"/>
    <n v="2.3747211548797904E-2"/>
    <n v="2.3747211548797904E-2"/>
    <n v="2.3747211548797904E-2"/>
    <n v="2.3747211548797904E-2"/>
    <n v="2.3747211548797904E-2"/>
    <n v="0.28496653858557486"/>
    <n v="4.5579344389974366E-2"/>
    <n v="4.5579344389974366E-2"/>
    <n v="4.5579344389974366E-2"/>
    <n v="4.5579344389974366E-2"/>
    <n v="4.5579344389974366E-2"/>
    <n v="4.5579344389974366E-2"/>
    <n v="4.5579344389974366E-2"/>
    <n v="4.5579344389974366E-2"/>
    <n v="4.5579344389974366E-2"/>
    <n v="4.5579344389974366E-2"/>
    <n v="4.5579344389974366E-2"/>
    <n v="4.5579344389974366E-2"/>
    <n v="0.54695213267969234"/>
  </r>
  <r>
    <s v="DE Florida"/>
    <x v="29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12279629142867E-4"/>
    <n v="4.812279629142867E-4"/>
    <n v="4.812279629142867E-4"/>
    <n v="4.812279629142867E-4"/>
    <n v="4.812279629142867E-4"/>
    <n v="4.812279629142867E-4"/>
    <n v="4.812279629142867E-4"/>
    <n v="4.812279629142867E-4"/>
    <n v="4.812279629142867E-4"/>
    <n v="4.812279629142867E-4"/>
    <n v="4.812279629142867E-4"/>
    <n v="4.812279629142867E-4"/>
    <n v="5.7747355549714399E-3"/>
    <n v="2.8674744834476253E-3"/>
    <n v="2.8674744834476253E-3"/>
    <n v="2.8674744834476253E-3"/>
    <n v="2.8674744834476253E-3"/>
    <n v="2.8674744834476253E-3"/>
    <n v="2.8674744834476253E-3"/>
    <n v="2.8674744834476253E-3"/>
    <n v="2.8674744834476253E-3"/>
    <n v="2.8674744834476253E-3"/>
    <n v="2.8674744834476253E-3"/>
    <n v="2.8674744834476253E-3"/>
    <n v="2.8674744834476253E-3"/>
    <n v="3.4409693801371495E-2"/>
    <n v="5.5087805487174721E-3"/>
    <n v="5.5087805487174721E-3"/>
    <n v="5.5087805487174721E-3"/>
    <n v="5.5087805487174721E-3"/>
    <n v="5.5087805487174721E-3"/>
    <n v="5.5087805487174721E-3"/>
    <n v="5.5087805487174721E-3"/>
    <n v="5.5087805487174721E-3"/>
    <n v="5.5087805487174721E-3"/>
    <n v="5.5087805487174721E-3"/>
    <n v="5.5087805487174721E-3"/>
    <n v="5.5087805487174721E-3"/>
    <n v="6.6105366584609665E-2"/>
    <n v="8.4708941451619238E-3"/>
    <n v="8.4708941451619238E-3"/>
    <n v="8.4708941451619238E-3"/>
    <n v="8.4708941451619238E-3"/>
    <n v="8.4708941451619238E-3"/>
    <n v="8.4708941451619238E-3"/>
    <n v="8.4708941451619238E-3"/>
    <n v="8.4708941451619238E-3"/>
    <n v="8.4708941451619238E-3"/>
    <n v="8.4708941451619238E-3"/>
    <n v="8.4708941451619238E-3"/>
    <n v="8.4708941451619238E-3"/>
    <n v="0.10165072974194306"/>
    <n v="1.6258658442050829E-2"/>
    <n v="1.6258658442050829E-2"/>
    <n v="1.6258658442050829E-2"/>
    <n v="1.6258658442050829E-2"/>
    <n v="1.6258658442050829E-2"/>
    <n v="1.6258658442050829E-2"/>
    <n v="1.6258658442050829E-2"/>
    <n v="1.6258658442050829E-2"/>
    <n v="1.6258658442050829E-2"/>
    <n v="1.6258658442050829E-2"/>
    <n v="1.6258658442050829E-2"/>
    <n v="1.6258658442050829E-2"/>
    <n v="0.19510390130460989"/>
  </r>
  <r>
    <s v="DE Florida"/>
    <x v="29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2.6717153939729149E-2"/>
    <n v="2.6717153939729149E-2"/>
    <n v="2.6717153939729149E-2"/>
    <n v="2.6717153939729149E-2"/>
    <n v="2.6717153939729149E-2"/>
    <n v="2.6717153939729149E-2"/>
    <n v="2.6717153939729149E-2"/>
    <n v="2.6717153939729149E-2"/>
    <n v="0.21373723151783319"/>
    <n v="2.6717153939729149E-2"/>
    <n v="2.6717153939729149E-2"/>
    <n v="2.6717153939729149E-2"/>
    <n v="2.6717153939729149E-2"/>
    <n v="2.6717153939729149E-2"/>
    <n v="2.6717153939729149E-2"/>
    <n v="2.6717153939729149E-2"/>
    <n v="2.6717153939729149E-2"/>
    <n v="2.6717153939729149E-2"/>
    <n v="2.6717153939729149E-2"/>
    <n v="2.6717153939729149E-2"/>
    <n v="2.6717153939729149E-2"/>
    <n v="0.32060584727674979"/>
    <n v="2.8834695714793575E-2"/>
    <n v="2.8834695714793575E-2"/>
    <n v="2.8834695714793575E-2"/>
    <n v="2.8834695714793575E-2"/>
    <n v="2.8834695714793575E-2"/>
    <n v="2.8834695714793575E-2"/>
    <n v="2.8834695714793575E-2"/>
    <n v="2.8834695714793575E-2"/>
    <n v="2.8834695714793575E-2"/>
    <n v="2.8834695714793575E-2"/>
    <n v="2.8834695714793575E-2"/>
    <n v="2.8834695714793575E-2"/>
    <n v="0.34601634857752289"/>
    <n v="3.2481561835083148E-2"/>
    <n v="3.2481561835083148E-2"/>
    <n v="3.2481561835083148E-2"/>
    <n v="3.2481561835083148E-2"/>
    <n v="3.2481561835083148E-2"/>
    <n v="3.2481561835083148E-2"/>
    <n v="3.4335027910336199E-2"/>
    <n v="3.4335027910336199E-2"/>
    <n v="3.4335027910336199E-2"/>
    <n v="3.4335027910336199E-2"/>
    <n v="3.4335027910336199E-2"/>
    <n v="3.4335027910336199E-2"/>
    <n v="0.40089953847251619"/>
    <n v="3.8814924061114496E-2"/>
    <n v="3.8814924061114496E-2"/>
    <n v="3.8814924061114496E-2"/>
    <n v="3.8814924061114496E-2"/>
    <n v="3.8814924061114496E-2"/>
    <n v="3.8814924061114496E-2"/>
    <n v="3.7366727535220197E-2"/>
    <n v="3.7366727535220197E-2"/>
    <n v="3.7168145639323559E-2"/>
    <n v="3.4198303341377786E-2"/>
    <n v="3.4198303341377786E-2"/>
    <n v="3.4198303341377786E-2"/>
    <n v="0.44738605510058438"/>
    <n v="3.4198303341377786E-2"/>
    <n v="3.4198303341377786E-2"/>
    <n v="3.4198303341377786E-2"/>
    <n v="3.4198303341377786E-2"/>
    <n v="3.4198303341377786E-2"/>
    <n v="3.4198303341377786E-2"/>
    <n v="3.4198303341377786E-2"/>
    <n v="3.4198303341377786E-2"/>
    <n v="3.4198303341377786E-2"/>
    <n v="3.4198303341377786E-2"/>
    <n v="3.4198303341377786E-2"/>
    <n v="3.4198303341377786E-2"/>
    <n v="0.41037964009653355"/>
  </r>
  <r>
    <s v="DE Florida"/>
    <x v="29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4.2140788444862772E-4"/>
    <n v="3.6620432510798768E-3"/>
    <n v="3.6620432510798768E-3"/>
    <n v="3.6620432510798768E-3"/>
    <n v="3.6620432510798768E-3"/>
    <n v="3.6620432510798768E-3"/>
    <n v="3.6620432510798768E-3"/>
    <n v="3.6620432510798768E-3"/>
    <n v="3.6620432510798768E-3"/>
    <n v="2.9717753893087638E-2"/>
    <n v="3.6620432510798768E-3"/>
    <n v="3.6620432510798768E-3"/>
    <n v="3.6620432510798768E-3"/>
    <n v="3.6620432510798768E-3"/>
    <n v="3.6620432510798768E-3"/>
    <n v="3.6620432510798768E-3"/>
    <n v="3.6620432510798768E-3"/>
    <n v="3.6620432510798768E-3"/>
    <n v="3.6620432510798768E-3"/>
    <n v="3.6620432510798768E-3"/>
    <n v="3.6620432510798768E-3"/>
    <n v="3.6620432510798768E-3"/>
    <n v="4.3944519012958518E-2"/>
    <n v="6.0813686133613645E-3"/>
    <n v="6.0813686133613645E-3"/>
    <n v="6.0813686133613645E-3"/>
    <n v="6.0813686133613645E-3"/>
    <n v="6.0813686133613645E-3"/>
    <n v="6.0813686133613645E-3"/>
    <n v="6.0813686133613645E-3"/>
    <n v="6.0813686133613645E-3"/>
    <n v="6.0813686133613645E-3"/>
    <n v="6.0813686133613645E-3"/>
    <n v="6.0813686133613645E-3"/>
    <n v="6.0813686133613645E-3"/>
    <n v="7.297642336033637E-2"/>
    <n v="1.2699623361880387E-2"/>
    <n v="1.2699623361880387E-2"/>
    <n v="1.2699623361880387E-2"/>
    <n v="1.2699623361880387E-2"/>
    <n v="1.2699623361880387E-2"/>
    <n v="1.2699623361880387E-2"/>
    <n v="1.2699623361880387E-2"/>
    <n v="1.2699623361880387E-2"/>
    <n v="3.7824550187487135E-2"/>
    <n v="3.7824550187487135E-2"/>
    <n v="3.7824550187487135E-2"/>
    <n v="3.9307890294962011E-2"/>
    <n v="0.2543785277524665"/>
    <n v="4.7323951616250678E-2"/>
    <n v="4.7323951616250678E-2"/>
    <n v="4.7323951616250678E-2"/>
    <n v="4.7323951616250678E-2"/>
    <n v="4.7323951616250678E-2"/>
    <n v="4.7323951616250678E-2"/>
    <n v="5.0615648128923739E-2"/>
    <n v="5.0615648128923739E-2"/>
    <n v="5.1033468289610542E-2"/>
    <n v="5.6862019976513981E-2"/>
    <n v="5.6862019976513981E-2"/>
    <n v="5.6862019976513981E-2"/>
    <n v="0.60679453417450402"/>
    <n v="5.6862019976513981E-2"/>
    <n v="5.6862019976513981E-2"/>
    <n v="5.6862019976513981E-2"/>
    <n v="5.6862019976513981E-2"/>
    <n v="5.6862019976513981E-2"/>
    <n v="5.6862019976513981E-2"/>
    <n v="5.6862019976513981E-2"/>
    <n v="5.6862019976513981E-2"/>
    <n v="5.6862019976513981E-2"/>
    <n v="5.6862019976513981E-2"/>
    <n v="5.6862019976513981E-2"/>
    <n v="5.6862019976513981E-2"/>
    <n v="0.68234423971816771"/>
  </r>
  <r>
    <s v="DE Florida"/>
    <x v="29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-2.3010617383083434E-3"/>
    <n v="-1.9996274203828886E-2"/>
    <n v="-1.9996274203828886E-2"/>
    <n v="-1.9996274203828886E-2"/>
    <n v="-1.9996274203828886E-2"/>
    <n v="-1.9996274203828886E-2"/>
    <n v="-1.9996274203828886E-2"/>
    <n v="-1.9996274203828886E-2"/>
    <n v="-1.9996274203828886E-2"/>
    <n v="-0.16227125536893941"/>
    <n v="-1.9996274203828886E-2"/>
    <n v="-1.9996274203828886E-2"/>
    <n v="-1.9996274203828886E-2"/>
    <n v="-1.9996274203828886E-2"/>
    <n v="-1.9996274203828886E-2"/>
    <n v="-1.9996274203828886E-2"/>
    <n v="-1.9996274203828886E-2"/>
    <n v="-1.9996274203828886E-2"/>
    <n v="-1.9996274203828886E-2"/>
    <n v="-1.9996274203828886E-2"/>
    <n v="-1.9996274203828886E-2"/>
    <n v="-1.9996274203828886E-2"/>
    <n v="-0.23995529044594657"/>
    <n v="-3.3206793582100158E-2"/>
    <n v="-3.3206793582100158E-2"/>
    <n v="-3.3206793582100158E-2"/>
    <n v="-3.3206793582100158E-2"/>
    <n v="-3.3206793582100158E-2"/>
    <n v="-3.3206793582100158E-2"/>
    <n v="-3.3206793582100158E-2"/>
    <n v="-3.3206793582100158E-2"/>
    <n v="-3.3206793582100158E-2"/>
    <n v="-3.3206793582100158E-2"/>
    <n v="-3.3206793582100158E-2"/>
    <n v="-3.3206793582100158E-2"/>
    <n v="-0.3984815229852019"/>
    <n v="-6.9345863881547634E-2"/>
    <n v="-6.9345863881547634E-2"/>
    <n v="-6.9345863881547634E-2"/>
    <n v="-6.9345863881547634E-2"/>
    <n v="-6.9345863881547634E-2"/>
    <n v="-6.9345863881547634E-2"/>
    <n v="-6.9345863881547634E-2"/>
    <n v="-6.9345863881547634E-2"/>
    <n v="-0.20653890509681255"/>
    <n v="-0.20653890509681255"/>
    <n v="-0.20653890509681255"/>
    <n v="-0.21463857249660964"/>
    <n v="-1.3890221988394282"/>
    <n v="-0.25840967998362674"/>
    <n v="-0.25840967998362674"/>
    <n v="-0.25840967998362674"/>
    <n v="-0.25840967998362674"/>
    <n v="-0.25840967998362674"/>
    <n v="-0.25840967998362674"/>
    <n v="-0.27638386128495401"/>
    <n v="-0.27638386128495401"/>
    <n v="-0.27866535177472196"/>
    <n v="-0.31049192423622574"/>
    <n v="-0.31049192423622574"/>
    <n v="-0.31049192423622574"/>
    <n v="-3.3133669269550672"/>
    <n v="-0.31049192423622574"/>
    <n v="-0.31049192423622574"/>
    <n v="-0.31049192423622574"/>
    <n v="-0.31049192423622574"/>
    <n v="-0.31049192423622574"/>
    <n v="-0.31049192423622574"/>
    <n v="-0.31049192423622574"/>
    <n v="-0.31049192423622574"/>
    <n v="-0.31049192423622574"/>
    <n v="-0.31049192423622574"/>
    <n v="-0.31049192423622574"/>
    <n v="-0.31049192423622574"/>
    <n v="-3.7259030908347079"/>
  </r>
  <r>
    <s v="DE Florida"/>
    <x v="29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2.4962503930508269E-3"/>
    <n v="2.1692467659540578E-2"/>
    <n v="2.1692467659540578E-2"/>
    <n v="2.1692467659540578E-2"/>
    <n v="2.1692467659540578E-2"/>
    <n v="2.1692467659540578E-2"/>
    <n v="2.1692467659540578E-2"/>
    <n v="2.1692467659540578E-2"/>
    <n v="2.1692467659540578E-2"/>
    <n v="0.17603599166937547"/>
    <n v="2.1692467659540578E-2"/>
    <n v="2.1692467659540578E-2"/>
    <n v="2.1692467659540578E-2"/>
    <n v="2.1692467659540578E-2"/>
    <n v="2.1692467659540578E-2"/>
    <n v="2.1692467659540578E-2"/>
    <n v="2.1692467659540578E-2"/>
    <n v="2.1692467659540578E-2"/>
    <n v="2.1692467659540578E-2"/>
    <n v="2.1692467659540578E-2"/>
    <n v="2.1692467659540578E-2"/>
    <n v="2.1692467659540578E-2"/>
    <n v="0.26030961191448693"/>
    <n v="3.6023575617842717E-2"/>
    <n v="3.6023575617842717E-2"/>
    <n v="3.6023575617842717E-2"/>
    <n v="3.6023575617842717E-2"/>
    <n v="3.6023575617842717E-2"/>
    <n v="3.6023575617842717E-2"/>
    <n v="3.6023575617842717E-2"/>
    <n v="3.6023575617842717E-2"/>
    <n v="3.6023575617842717E-2"/>
    <n v="3.6023575617842717E-2"/>
    <n v="3.6023575617842717E-2"/>
    <n v="3.6023575617842717E-2"/>
    <n v="0.43228290741411252"/>
    <n v="7.522779267705125E-2"/>
    <n v="7.522779267705125E-2"/>
    <n v="7.522779267705125E-2"/>
    <n v="7.522779267705125E-2"/>
    <n v="7.522779267705125E-2"/>
    <n v="7.522779267705125E-2"/>
    <n v="7.522779267705125E-2"/>
    <n v="7.522779267705125E-2"/>
    <n v="0.22405795306447507"/>
    <n v="0.22405795306447507"/>
    <n v="0.22405795306447507"/>
    <n v="0.23284466641800425"/>
    <n v="1.5068408670278395"/>
    <n v="0.28032860994261416"/>
    <n v="0.28032860994261416"/>
    <n v="0.28032860994261416"/>
    <n v="0.28032860994261416"/>
    <n v="0.28032860994261416"/>
    <n v="0.28032860994261416"/>
    <n v="0.29982750705590833"/>
    <n v="0.29982750705590833"/>
    <n v="0.3023025318631104"/>
    <n v="0.33682888683777479"/>
    <n v="0.33682888683777479"/>
    <n v="0.33682888683777479"/>
    <n v="3.5944158661439367"/>
    <n v="0.33682888683777479"/>
    <n v="0.33682888683777479"/>
    <n v="0.33682888683777479"/>
    <n v="0.33682888683777479"/>
    <n v="0.33682888683777479"/>
    <n v="0.33682888683777479"/>
    <n v="0.33682888683777479"/>
    <n v="0.33682888683777479"/>
    <n v="0.33682888683777479"/>
    <n v="0.33682888683777479"/>
    <n v="0.33682888683777479"/>
    <n v="0.33682888683777479"/>
    <n v="4.0419466420532979"/>
  </r>
  <r>
    <s v="DE Florida"/>
    <x v="29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9.0916085969150419E-4"/>
    <n v="7.9006267164066918E-3"/>
    <n v="7.9006267164066918E-3"/>
    <n v="7.9006267164066918E-3"/>
    <n v="7.9006267164066918E-3"/>
    <n v="7.9006267164066918E-3"/>
    <n v="7.9006267164066918E-3"/>
    <n v="7.9006267164066918E-3"/>
    <n v="7.9006267164066918E-3"/>
    <n v="6.4114174590945039E-2"/>
    <n v="7.9006267164066918E-3"/>
    <n v="7.9006267164066918E-3"/>
    <n v="7.9006267164066918E-3"/>
    <n v="7.9006267164066918E-3"/>
    <n v="7.9006267164066918E-3"/>
    <n v="7.9006267164066918E-3"/>
    <n v="7.9006267164066918E-3"/>
    <n v="7.9006267164066918E-3"/>
    <n v="7.9006267164066918E-3"/>
    <n v="7.9006267164066918E-3"/>
    <n v="7.9006267164066918E-3"/>
    <n v="7.9006267164066918E-3"/>
    <n v="9.4807520596880301E-2"/>
    <n v="1.3120168180665736E-2"/>
    <n v="1.3120168180665736E-2"/>
    <n v="1.3120168180665736E-2"/>
    <n v="1.3120168180665736E-2"/>
    <n v="1.3120168180665736E-2"/>
    <n v="1.3120168180665736E-2"/>
    <n v="1.3120168180665736E-2"/>
    <n v="1.3120168180665736E-2"/>
    <n v="1.3120168180665736E-2"/>
    <n v="1.3120168180665736E-2"/>
    <n v="1.3120168180665736E-2"/>
    <n v="1.3120168180665736E-2"/>
    <n v="0.15744201816798886"/>
    <n v="2.7398707952999146E-2"/>
    <n v="2.7398707952999146E-2"/>
    <n v="2.7398707952999146E-2"/>
    <n v="2.7398707952999146E-2"/>
    <n v="2.7398707952999146E-2"/>
    <n v="2.7398707952999146E-2"/>
    <n v="2.7398707952999146E-2"/>
    <n v="2.7398707952999146E-2"/>
    <n v="8.160428518934483E-2"/>
    <n v="8.160428518934483E-2"/>
    <n v="8.160428518934483E-2"/>
    <n v="8.4804504659730967E-2"/>
    <n v="0.54880702385175861"/>
    <n v="0.10209868822937405"/>
    <n v="0.10209868822937405"/>
    <n v="0.10209868822937405"/>
    <n v="0.10209868822937405"/>
    <n v="0.10209868822937405"/>
    <n v="0.10209868822937405"/>
    <n v="0.10920039443128934"/>
    <n v="0.10920039443128934"/>
    <n v="0.11010182487919777"/>
    <n v="0.12267669216207239"/>
    <n v="0.12267669216207239"/>
    <n v="0.12267669216207239"/>
    <n v="1.3091248196042378"/>
    <n v="0.12267669216207239"/>
    <n v="0.12267669216207239"/>
    <n v="0.12267669216207239"/>
    <n v="0.12267669216207239"/>
    <n v="0.12267669216207239"/>
    <n v="0.12267669216207239"/>
    <n v="0.12267669216207239"/>
    <n v="0.12267669216207239"/>
    <n v="0.12267669216207239"/>
    <n v="0.12267669216207239"/>
    <n v="0.12267669216207239"/>
    <n v="0.12267669216207239"/>
    <n v="1.4721203059448682"/>
  </r>
  <r>
    <s v="DE Florida"/>
    <x v="29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3.741227512888888E-4"/>
    <n v="1.5673791084416279E-2"/>
    <n v="1.5673791084416279E-2"/>
    <n v="1.5673791084416279E-2"/>
    <n v="1.5673791084416279E-2"/>
    <n v="1.5673791084416279E-2"/>
    <n v="1.5673791084416279E-2"/>
    <n v="1.5673791084416279E-2"/>
    <n v="1.5673791084416279E-2"/>
    <n v="0.1257644514266191"/>
    <n v="1.5673791084416279E-2"/>
    <n v="1.5673791084416279E-2"/>
    <n v="1.5673791084416279E-2"/>
    <n v="1.5673791084416279E-2"/>
    <n v="1.5673791084416279E-2"/>
    <n v="1.5673791084416279E-2"/>
    <n v="1.5673791084416279E-2"/>
    <n v="1.5673791084416279E-2"/>
    <n v="1.5673791084416279E-2"/>
    <n v="1.5673791084416279E-2"/>
    <n v="1.5673791084416279E-2"/>
    <n v="1.5673791084416279E-2"/>
    <n v="0.18808549301299529"/>
    <n v="1.8806241887486655E-2"/>
    <n v="1.8806241887486655E-2"/>
    <n v="1.8806241887486655E-2"/>
    <n v="1.8806241887486655E-2"/>
    <n v="1.8806241887486655E-2"/>
    <n v="1.8806241887486655E-2"/>
    <n v="1.8806241887486655E-2"/>
    <n v="1.8806241887486655E-2"/>
    <n v="1.8806241887486655E-2"/>
    <n v="1.8806241887486655E-2"/>
    <n v="1.8806241887486655E-2"/>
    <n v="1.8806241887486655E-2"/>
    <n v="0.2256749026498398"/>
    <n v="2.6309073295166786E-2"/>
    <n v="2.6309073295166786E-2"/>
    <n v="2.6309073295166786E-2"/>
    <n v="2.6309073295166786E-2"/>
    <n v="2.6309073295166786E-2"/>
    <n v="2.6309073295166786E-2"/>
    <n v="2.6309073295166786E-2"/>
    <n v="2.6309073295166786E-2"/>
    <n v="4.945387598166931E-2"/>
    <n v="4.945387598166931E-2"/>
    <n v="4.945387598166931E-2"/>
    <n v="5.0770799476561372E-2"/>
    <n v="0.40960501378290359"/>
    <n v="5.7906309026649366E-2"/>
    <n v="5.7906309026649366E-2"/>
    <n v="5.7906309026649366E-2"/>
    <n v="5.7906309026649366E-2"/>
    <n v="5.7906309026649366E-2"/>
    <n v="5.7906309026649366E-2"/>
    <n v="6.0831123436076016E-2"/>
    <n v="6.0831123436076016E-2"/>
    <n v="6.1202400300688145E-2"/>
    <n v="6.6381995220478787E-2"/>
    <n v="6.6381995220478787E-2"/>
    <n v="6.6381995220478787E-2"/>
    <n v="0.72944848699417286"/>
    <n v="6.6381995220478787E-2"/>
    <n v="6.6381995220478787E-2"/>
    <n v="6.6381995220478787E-2"/>
    <n v="6.6381995220478787E-2"/>
    <n v="6.6381995220478787E-2"/>
    <n v="6.6381995220478787E-2"/>
    <n v="6.6381995220478787E-2"/>
    <n v="6.6381995220478787E-2"/>
    <n v="6.6381995220478787E-2"/>
    <n v="6.6381995220478787E-2"/>
    <n v="6.6381995220478787E-2"/>
    <n v="6.6381995220478787E-2"/>
    <n v="0.79658394264574561"/>
  </r>
  <r>
    <s v="DE Florida"/>
    <x v="29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447152964705917E-4"/>
    <n v="4.2447152964705917E-4"/>
    <n v="4.2447152964705917E-4"/>
    <n v="4.2447152964705917E-4"/>
    <n v="4.2447152964705917E-4"/>
    <n v="4.2447152964705917E-4"/>
    <n v="4.2447152964705917E-4"/>
    <n v="4.2447152964705917E-4"/>
    <n v="4.2447152964705917E-4"/>
    <n v="4.2447152964705917E-4"/>
    <n v="4.2447152964705917E-4"/>
    <n v="4.2447152964705917E-4"/>
    <n v="5.0936583557647103E-3"/>
    <n v="2.5292821156000017E-3"/>
    <n v="2.5292821156000017E-3"/>
    <n v="2.5292821156000017E-3"/>
    <n v="2.5292821156000017E-3"/>
    <n v="2.5292821156000017E-3"/>
    <n v="2.5292821156000017E-3"/>
    <n v="2.5292821156000017E-3"/>
    <n v="2.5292821156000017E-3"/>
    <n v="2.5292821156000017E-3"/>
    <n v="2.5292821156000017E-3"/>
    <n v="2.5292821156000017E-3"/>
    <n v="2.5292821156000017E-3"/>
    <n v="3.0351385387200027E-2"/>
    <n v="4.8590703086539254E-3"/>
    <n v="4.8590703086539254E-3"/>
    <n v="4.8590703086539254E-3"/>
    <n v="4.8590703086539254E-3"/>
    <n v="4.8590703086539254E-3"/>
    <n v="4.8590703086539254E-3"/>
    <n v="4.8590703086539254E-3"/>
    <n v="4.8590703086539254E-3"/>
    <n v="4.8590703086539254E-3"/>
    <n v="4.8590703086539254E-3"/>
    <n v="4.8590703086539254E-3"/>
    <n v="4.8590703086539254E-3"/>
    <n v="5.8308843703847119E-2"/>
    <n v="7.4718297202421612E-3"/>
    <n v="7.4718297202421612E-3"/>
    <n v="7.4718297202421612E-3"/>
    <n v="7.4718297202421612E-3"/>
    <n v="7.4718297202421612E-3"/>
    <n v="7.4718297202421612E-3"/>
    <n v="7.4718297202421612E-3"/>
    <n v="7.4718297202421612E-3"/>
    <n v="7.4718297202421612E-3"/>
    <n v="7.4718297202421612E-3"/>
    <n v="7.4718297202421612E-3"/>
    <n v="7.4718297202421612E-3"/>
    <n v="8.9661956642905924E-2"/>
    <n v="1.4341098503428441E-2"/>
    <n v="1.4341098503428441E-2"/>
    <n v="1.4341098503428441E-2"/>
    <n v="1.4341098503428441E-2"/>
    <n v="1.4341098503428441E-2"/>
    <n v="1.4341098503428441E-2"/>
    <n v="1.4341098503428441E-2"/>
    <n v="1.4341098503428441E-2"/>
    <n v="1.4341098503428441E-2"/>
    <n v="1.4341098503428441E-2"/>
    <n v="1.4341098503428441E-2"/>
    <n v="1.4341098503428441E-2"/>
    <n v="0.17209318204114124"/>
  </r>
  <r>
    <s v="DE Florida"/>
    <x v="29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3177905112009645E-3"/>
    <n v="-2.3177905112009645E-3"/>
    <n v="-2.3177905112009645E-3"/>
    <n v="-2.3177905112009645E-3"/>
    <n v="-2.3177905112009645E-3"/>
    <n v="-2.3177905112009645E-3"/>
    <n v="-2.3177905112009645E-3"/>
    <n v="-2.3177905112009645E-3"/>
    <n v="-2.3177905112009645E-3"/>
    <n v="-2.3177905112009645E-3"/>
    <n v="-2.3177905112009645E-3"/>
    <n v="-2.3177905112009645E-3"/>
    <n v="-2.7813486134411567E-2"/>
    <n v="-1.3810928833537827E-2"/>
    <n v="-1.3810928833537827E-2"/>
    <n v="-1.3810928833537827E-2"/>
    <n v="-1.3810928833537827E-2"/>
    <n v="-1.3810928833537827E-2"/>
    <n v="-1.3810928833537827E-2"/>
    <n v="-1.3810928833537827E-2"/>
    <n v="-1.3810928833537827E-2"/>
    <n v="-1.3810928833537827E-2"/>
    <n v="-1.3810928833537827E-2"/>
    <n v="-1.3810928833537827E-2"/>
    <n v="-1.3810928833537827E-2"/>
    <n v="-0.16573114600245389"/>
    <n v="-2.6532538148295075E-2"/>
    <n v="-2.6532538148295075E-2"/>
    <n v="-2.6532538148295075E-2"/>
    <n v="-2.6532538148295075E-2"/>
    <n v="-2.6532538148295075E-2"/>
    <n v="-2.6532538148295075E-2"/>
    <n v="-2.6532538148295075E-2"/>
    <n v="-2.6532538148295075E-2"/>
    <n v="-2.6532538148295075E-2"/>
    <n v="-2.6532538148295075E-2"/>
    <n v="-2.6532538148295075E-2"/>
    <n v="-2.6532538148295075E-2"/>
    <n v="-0.31839045777954089"/>
    <n v="-4.0799287621596E-2"/>
    <n v="-4.0799287621596E-2"/>
    <n v="-4.0799287621596E-2"/>
    <n v="-4.0799287621596E-2"/>
    <n v="-4.0799287621596E-2"/>
    <n v="-4.0799287621596E-2"/>
    <n v="-4.0799287621596E-2"/>
    <n v="-4.0799287621596E-2"/>
    <n v="-4.0799287621596E-2"/>
    <n v="-4.0799287621596E-2"/>
    <n v="-4.0799287621596E-2"/>
    <n v="-4.0799287621596E-2"/>
    <n v="-0.48959145145915212"/>
    <n v="-7.8308342756790064E-2"/>
    <n v="-7.8308342756790064E-2"/>
    <n v="-7.8308342756790064E-2"/>
    <n v="-7.8308342756790064E-2"/>
    <n v="-7.8308342756790064E-2"/>
    <n v="-7.8308342756790064E-2"/>
    <n v="-7.8308342756790064E-2"/>
    <n v="-7.8308342756790064E-2"/>
    <n v="-7.8308342756790064E-2"/>
    <n v="-7.8308342756790064E-2"/>
    <n v="-7.8308342756790064E-2"/>
    <n v="-7.8308342756790064E-2"/>
    <n v="-0.93970011308148094"/>
  </r>
  <r>
    <s v="DE Florida"/>
    <x v="29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143981922673281E-3"/>
    <n v="2.5143981922673281E-3"/>
    <n v="2.5143981922673281E-3"/>
    <n v="2.5143981922673281E-3"/>
    <n v="2.5143981922673281E-3"/>
    <n v="2.5143981922673281E-3"/>
    <n v="2.5143981922673281E-3"/>
    <n v="2.5143981922673281E-3"/>
    <n v="2.5143981922673281E-3"/>
    <n v="2.5143981922673281E-3"/>
    <n v="2.5143981922673281E-3"/>
    <n v="2.5143981922673281E-3"/>
    <n v="3.0172778307207937E-2"/>
    <n v="1.4982447431277236E-2"/>
    <n v="1.4982447431277236E-2"/>
    <n v="1.4982447431277236E-2"/>
    <n v="1.4982447431277236E-2"/>
    <n v="1.4982447431277236E-2"/>
    <n v="1.4982447431277236E-2"/>
    <n v="1.4982447431277236E-2"/>
    <n v="1.4982447431277236E-2"/>
    <n v="1.4982447431277236E-2"/>
    <n v="1.4982447431277236E-2"/>
    <n v="1.4982447431277236E-2"/>
    <n v="1.4982447431277236E-2"/>
    <n v="0.17978936917532684"/>
    <n v="2.8783173298934008E-2"/>
    <n v="2.8783173298934008E-2"/>
    <n v="2.8783173298934008E-2"/>
    <n v="2.8783173298934008E-2"/>
    <n v="2.8783173298934008E-2"/>
    <n v="2.8783173298934008E-2"/>
    <n v="2.8783173298934008E-2"/>
    <n v="2.8783173298934008E-2"/>
    <n v="2.8783173298934008E-2"/>
    <n v="2.8783173298934008E-2"/>
    <n v="2.8783173298934008E-2"/>
    <n v="2.8783173298934008E-2"/>
    <n v="0.34539807958720803"/>
    <n v="4.426010657228386E-2"/>
    <n v="4.426010657228386E-2"/>
    <n v="4.426010657228386E-2"/>
    <n v="4.426010657228386E-2"/>
    <n v="4.426010657228386E-2"/>
    <n v="4.426010657228386E-2"/>
    <n v="4.426010657228386E-2"/>
    <n v="4.426010657228386E-2"/>
    <n v="4.426010657228386E-2"/>
    <n v="4.426010657228386E-2"/>
    <n v="4.426010657228386E-2"/>
    <n v="4.426010657228386E-2"/>
    <n v="0.53112127886740634"/>
    <n v="8.4950885129214559E-2"/>
    <n v="8.4950885129214559E-2"/>
    <n v="8.4950885129214559E-2"/>
    <n v="8.4950885129214559E-2"/>
    <n v="8.4950885129214559E-2"/>
    <n v="8.4950885129214559E-2"/>
    <n v="8.4950885129214559E-2"/>
    <n v="8.4950885129214559E-2"/>
    <n v="8.4950885129214559E-2"/>
    <n v="8.4950885129214559E-2"/>
    <n v="8.4950885129214559E-2"/>
    <n v="8.4950885129214559E-2"/>
    <n v="1.0194106215505747"/>
  </r>
  <r>
    <s v="DE Florida"/>
    <x v="29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577048058823598E-4"/>
    <n v="9.1577048058823598E-4"/>
    <n v="9.1577048058823598E-4"/>
    <n v="9.1577048058823598E-4"/>
    <n v="9.1577048058823598E-4"/>
    <n v="9.1577048058823598E-4"/>
    <n v="9.1577048058823598E-4"/>
    <n v="9.1577048058823598E-4"/>
    <n v="9.1577048058823598E-4"/>
    <n v="9.1577048058823598E-4"/>
    <n v="9.1577048058823598E-4"/>
    <n v="9.1577048058823598E-4"/>
    <n v="1.098924576705883E-2"/>
    <n v="5.4567662065686312E-3"/>
    <n v="5.4567662065686312E-3"/>
    <n v="5.4567662065686312E-3"/>
    <n v="5.4567662065686312E-3"/>
    <n v="5.4567662065686312E-3"/>
    <n v="5.4567662065686312E-3"/>
    <n v="5.4567662065686312E-3"/>
    <n v="5.4567662065686312E-3"/>
    <n v="5.4567662065686312E-3"/>
    <n v="5.4567662065686312E-3"/>
    <n v="5.4567662065686312E-3"/>
    <n v="5.4567662065686312E-3"/>
    <n v="6.5481194478823571E-2"/>
    <n v="1.0483136889330074E-2"/>
    <n v="1.0483136889330074E-2"/>
    <n v="1.0483136889330074E-2"/>
    <n v="1.0483136889330074E-2"/>
    <n v="1.0483136889330074E-2"/>
    <n v="1.0483136889330074E-2"/>
    <n v="1.0483136889330074E-2"/>
    <n v="1.0483136889330074E-2"/>
    <n v="1.0483136889330074E-2"/>
    <n v="1.0483136889330074E-2"/>
    <n v="1.0483136889330074E-2"/>
    <n v="1.0483136889330074E-2"/>
    <n v="0.12579764267196089"/>
    <n v="1.6120000081405243E-2"/>
    <n v="1.6120000081405243E-2"/>
    <n v="1.6120000081405243E-2"/>
    <n v="1.6120000081405243E-2"/>
    <n v="1.6120000081405243E-2"/>
    <n v="1.6120000081405243E-2"/>
    <n v="1.6120000081405243E-2"/>
    <n v="1.6120000081405243E-2"/>
    <n v="1.6120000081405243E-2"/>
    <n v="1.6120000081405243E-2"/>
    <n v="1.6120000081405243E-2"/>
    <n v="1.6120000081405243E-2"/>
    <n v="0.1934400009768629"/>
    <n v="3.094001305191179E-2"/>
    <n v="3.094001305191179E-2"/>
    <n v="3.094001305191179E-2"/>
    <n v="3.094001305191179E-2"/>
    <n v="3.094001305191179E-2"/>
    <n v="3.094001305191179E-2"/>
    <n v="3.094001305191179E-2"/>
    <n v="3.094001305191179E-2"/>
    <n v="3.094001305191179E-2"/>
    <n v="3.094001305191179E-2"/>
    <n v="3.094001305191179E-2"/>
    <n v="3.094001305191179E-2"/>
    <n v="0.3712801566229415"/>
  </r>
  <r>
    <s v="DE Florida"/>
    <x v="29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684263235714273E-4"/>
    <n v="3.7684263235714273E-4"/>
    <n v="3.7684263235714273E-4"/>
    <n v="3.7684263235714273E-4"/>
    <n v="3.7684263235714273E-4"/>
    <n v="3.7684263235714273E-4"/>
    <n v="3.7684263235714273E-4"/>
    <n v="3.7684263235714273E-4"/>
    <n v="3.7684263235714273E-4"/>
    <n v="3.7684263235714273E-4"/>
    <n v="3.7684263235714273E-4"/>
    <n v="3.7684263235714273E-4"/>
    <n v="4.5221115882857132E-3"/>
    <n v="2.2454776455285703E-3"/>
    <n v="2.2454776455285703E-3"/>
    <n v="2.2454776455285703E-3"/>
    <n v="2.2454776455285703E-3"/>
    <n v="2.2454776455285703E-3"/>
    <n v="2.2454776455285703E-3"/>
    <n v="2.2454776455285703E-3"/>
    <n v="2.2454776455285703E-3"/>
    <n v="2.2454776455285703E-3"/>
    <n v="2.2454776455285703E-3"/>
    <n v="2.2454776455285703E-3"/>
    <n v="2.2454776455285703E-3"/>
    <n v="2.6945731746342846E-2"/>
    <n v="4.3138460862666645E-3"/>
    <n v="4.3138460862666645E-3"/>
    <n v="4.3138460862666645E-3"/>
    <n v="4.3138460862666645E-3"/>
    <n v="4.3138460862666645E-3"/>
    <n v="4.3138460862666645E-3"/>
    <n v="4.3138460862666645E-3"/>
    <n v="4.3138460862666645E-3"/>
    <n v="4.3138460862666645E-3"/>
    <n v="4.3138460862666645E-3"/>
    <n v="4.3138460862666645E-3"/>
    <n v="4.3138460862666645E-3"/>
    <n v="5.176615303519997E-2"/>
    <n v="6.6334342466793624E-3"/>
    <n v="6.6334342466793624E-3"/>
    <n v="6.6334342466793624E-3"/>
    <n v="6.6334342466793624E-3"/>
    <n v="6.6334342466793624E-3"/>
    <n v="6.6334342466793624E-3"/>
    <n v="6.6334342466793624E-3"/>
    <n v="6.6334342466793624E-3"/>
    <n v="6.6334342466793624E-3"/>
    <n v="6.6334342466793624E-3"/>
    <n v="6.6334342466793624E-3"/>
    <n v="6.6334342466793624E-3"/>
    <n v="7.9601210960152366E-2"/>
    <n v="1.27319194240246E-2"/>
    <n v="1.27319194240246E-2"/>
    <n v="1.27319194240246E-2"/>
    <n v="1.27319194240246E-2"/>
    <n v="1.27319194240246E-2"/>
    <n v="1.27319194240246E-2"/>
    <n v="1.27319194240246E-2"/>
    <n v="1.27319194240246E-2"/>
    <n v="1.27319194240246E-2"/>
    <n v="1.27319194240246E-2"/>
    <n v="1.27319194240246E-2"/>
    <n v="1.27319194240246E-2"/>
    <n v="0.15278303308829519"/>
  </r>
  <r>
    <s v="DE Florida"/>
    <x v="29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6876391555766E-3"/>
    <n v="2.026876391555766E-3"/>
    <n v="2.026876391555766E-3"/>
    <n v="2.026876391555766E-3"/>
    <n v="2.026876391555766E-3"/>
    <n v="2.026876391555766E-3"/>
    <n v="4.1250702567042503E-2"/>
    <n v="5.3411960916377101E-2"/>
    <n v="4.8506213100339111E-2"/>
    <n v="4.8506213100339111E-2"/>
    <n v="4.8506213100339111E-2"/>
    <n v="4.8506213100339111E-2"/>
    <n v="4.8506213100339111E-2"/>
    <n v="4.8506213100339111E-2"/>
    <n v="4.8506213100339111E-2"/>
    <n v="4.8506213100339111E-2"/>
    <n v="4.8506213100339111E-2"/>
    <n v="4.8506213100339111E-2"/>
    <n v="4.8506213100339111E-2"/>
    <n v="4.8506213100339111E-2"/>
    <n v="0.5820745572040692"/>
    <n v="5.1463506970001689E-2"/>
    <n v="5.335353883274678E-2"/>
    <n v="5.5243570695491878E-2"/>
    <n v="5.5906655514798356E-2"/>
    <n v="5.5906655514798356E-2"/>
    <n v="5.5906655514798356E-2"/>
    <n v="5.5906655514798356E-2"/>
    <n v="5.5906655514798356E-2"/>
    <n v="5.5906655514798356E-2"/>
    <n v="5.5906655514798356E-2"/>
    <n v="5.5906655514798356E-2"/>
    <n v="8.2768412125065846E-2"/>
    <n v="0.69008227274169298"/>
    <n v="8.2768412125065846E-2"/>
    <n v="8.2768412125065846E-2"/>
    <n v="8.2768412125065846E-2"/>
    <n v="8.2768412125065846E-2"/>
    <n v="8.2768412125065846E-2"/>
    <n v="8.2768412125065846E-2"/>
    <n v="8.2768412125065846E-2"/>
    <n v="8.2768412125065846E-2"/>
    <n v="8.2768412125065846E-2"/>
    <n v="8.2768412125065846E-2"/>
    <n v="8.2768412125065846E-2"/>
    <n v="8.2768412125065846E-2"/>
    <n v="0.99322094550078999"/>
    <n v="0.10309412129804661"/>
    <n v="0.10309412129804661"/>
    <n v="0.10309412129804661"/>
    <n v="0.10309412129804661"/>
    <n v="0.10309412129804661"/>
    <n v="0.10309412129804661"/>
    <n v="0.10309412129804661"/>
    <n v="0.10309412129804661"/>
    <n v="0.10309412129804661"/>
    <n v="0.10309412129804661"/>
    <n v="0.10309412129804661"/>
    <n v="0.10698641252476392"/>
    <n v="1.2410217468032765"/>
    <n v="0.14641687576777365"/>
    <n v="0.14641687576777365"/>
    <n v="0.14641687576777365"/>
    <n v="0.14641687576777365"/>
    <n v="0.14641687576777365"/>
    <n v="0.14641687576777365"/>
    <n v="0.14641687576777365"/>
    <n v="0.14641687576777365"/>
    <n v="0.14641687576777365"/>
    <n v="0.14641687576777365"/>
    <n v="0.14641687576777365"/>
    <n v="0.14641687576777365"/>
    <n v="1.7570025092132842"/>
  </r>
  <r>
    <s v="DE Florida"/>
    <x v="29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648904830573135E-4"/>
    <n v="4.1648904830573135E-4"/>
    <n v="4.1648904830573135E-4"/>
    <n v="4.1648904830573135E-4"/>
    <n v="4.1648904830573135E-4"/>
    <n v="4.1648904830573135E-4"/>
    <n v="1.0992704051287633E-2"/>
    <n v="1.3491638341122021E-2"/>
    <n v="1.3283812034528969E-2"/>
    <n v="1.3283812034528969E-2"/>
    <n v="1.3283812034528969E-2"/>
    <n v="1.3283812034528969E-2"/>
    <n v="1.3283812034528969E-2"/>
    <n v="1.3283812034528969E-2"/>
    <n v="1.3283812034528969E-2"/>
    <n v="1.3283812034528969E-2"/>
    <n v="1.3283812034528969E-2"/>
    <n v="1.3283812034528969E-2"/>
    <n v="1.3283812034528969E-2"/>
    <n v="1.3283812034528969E-2"/>
    <n v="0.15940574441434763"/>
    <n v="1.4904887720890785E-2"/>
    <n v="1.6723720649693373E-2"/>
    <n v="1.8542553578495959E-2"/>
    <n v="1.9180659489679959E-2"/>
    <n v="1.9180659489679959E-2"/>
    <n v="1.9180659489679959E-2"/>
    <n v="1.9180659489679959E-2"/>
    <n v="1.9180659489679959E-2"/>
    <n v="1.9180659489679959E-2"/>
    <n v="1.9180659489679959E-2"/>
    <n v="1.9180659489679959E-2"/>
    <n v="3.6608617684107406E-2"/>
    <n v="0.24022505555062712"/>
    <n v="3.6608617684107406E-2"/>
    <n v="3.6608617684107406E-2"/>
    <n v="3.6608617684107406E-2"/>
    <n v="3.6608617684107406E-2"/>
    <n v="3.6608617684107406E-2"/>
    <n v="3.6608617684107406E-2"/>
    <n v="3.6608617684107406E-2"/>
    <n v="3.6608617684107406E-2"/>
    <n v="3.6608617684107406E-2"/>
    <n v="3.6608617684107406E-2"/>
    <n v="3.6608617684107406E-2"/>
    <n v="3.6608617684107406E-2"/>
    <n v="0.43930341220928876"/>
    <n v="5.3140745274507954E-2"/>
    <n v="5.3140745274507954E-2"/>
    <n v="5.3140745274507954E-2"/>
    <n v="5.3140745274507954E-2"/>
    <n v="5.3140745274507954E-2"/>
    <n v="5.3140745274507954E-2"/>
    <n v="5.3140745274507954E-2"/>
    <n v="5.3140745274507954E-2"/>
    <n v="5.3140745274507954E-2"/>
    <n v="5.3140745274507954E-2"/>
    <n v="5.3140745274507954E-2"/>
    <n v="5.6869417325117667E-2"/>
    <n v="0.64141761534470509"/>
    <n v="9.3624641475150081E-2"/>
    <n v="9.3624641475150081E-2"/>
    <n v="9.3624641475150081E-2"/>
    <n v="9.3624641475150081E-2"/>
    <n v="9.3624641475150081E-2"/>
    <n v="9.3624641475150081E-2"/>
    <n v="9.3624641475150081E-2"/>
    <n v="9.3624641475150081E-2"/>
    <n v="9.3624641475150081E-2"/>
    <n v="9.3624641475150081E-2"/>
    <n v="9.3624641475150081E-2"/>
    <n v="9.3624641475150081E-2"/>
    <n v="1.1234956977018007"/>
  </r>
  <r>
    <s v="DE Florida"/>
    <x v="29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691087428514404E-3"/>
    <n v="2.1691087428514404E-3"/>
    <n v="2.1691087428514404E-3"/>
    <n v="2.1691087428514404E-3"/>
    <n v="2.1691087428514404E-3"/>
    <n v="2.1691087428514404E-3"/>
    <n v="5.7250894260545006E-2"/>
    <n v="7.0265546717653643E-2"/>
    <n v="6.9183170457198906E-2"/>
    <n v="6.9183170457198906E-2"/>
    <n v="6.9183170457198906E-2"/>
    <n v="6.9183170457198906E-2"/>
    <n v="6.9183170457198906E-2"/>
    <n v="6.9183170457198906E-2"/>
    <n v="6.9183170457198906E-2"/>
    <n v="6.9183170457198906E-2"/>
    <n v="6.9183170457198906E-2"/>
    <n v="6.9183170457198906E-2"/>
    <n v="6.9183170457198906E-2"/>
    <n v="6.9183170457198906E-2"/>
    <n v="0.83019804548638687"/>
    <n v="7.7625864108845949E-2"/>
    <n v="8.7098439741409198E-2"/>
    <n v="9.6571015373972446E-2"/>
    <n v="9.9894303846243218E-2"/>
    <n v="9.9894303846243218E-2"/>
    <n v="9.9894303846243218E-2"/>
    <n v="9.9894303846243218E-2"/>
    <n v="9.9894303846243218E-2"/>
    <n v="9.9894303846243218E-2"/>
    <n v="9.9894303846243218E-2"/>
    <n v="9.9894303846243218E-2"/>
    <n v="0.19066020041584128"/>
    <n v="1.2511099504100147"/>
    <n v="0.19066020041584128"/>
    <n v="0.19066020041584128"/>
    <n v="0.19066020041584128"/>
    <n v="0.19066020041584128"/>
    <n v="0.19066020041584128"/>
    <n v="0.19066020041584128"/>
    <n v="0.19066020041584128"/>
    <n v="0.19066020041584128"/>
    <n v="0.19066020041584128"/>
    <n v="0.19066020041584128"/>
    <n v="0.19066020041584128"/>
    <n v="0.19066020041584128"/>
    <n v="2.2879224049900952"/>
    <n v="0.27676015789502029"/>
    <n v="0.27676015789502029"/>
    <n v="0.27676015789502029"/>
    <n v="0.27676015789502029"/>
    <n v="0.27676015789502029"/>
    <n v="0.27676015789502029"/>
    <n v="0.27676015789502029"/>
    <n v="0.27676015789502029"/>
    <n v="0.27676015789502029"/>
    <n v="0.27676015789502029"/>
    <n v="0.27676015789502029"/>
    <n v="0.2961793541989754"/>
    <n v="3.3405410910441979"/>
    <n v="0.4876030683151088"/>
    <n v="0.4876030683151088"/>
    <n v="0.4876030683151088"/>
    <n v="0.4876030683151088"/>
    <n v="0.4876030683151088"/>
    <n v="0.4876030683151088"/>
    <n v="0.4876030683151088"/>
    <n v="0.4876030683151088"/>
    <n v="0.4876030683151088"/>
    <n v="0.4876030683151088"/>
    <n v="0.4876030683151088"/>
    <n v="0.4876030683151088"/>
    <n v="5.8512368197813061"/>
  </r>
  <r>
    <s v="DE Florida"/>
    <x v="29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99553120512343E-3"/>
    <n v="1.099553120512343E-3"/>
    <n v="1.099553120512343E-3"/>
    <n v="1.099553120512343E-3"/>
    <n v="1.099553120512343E-3"/>
    <n v="1.099553120512343E-3"/>
    <n v="2.902132022830349E-2"/>
    <n v="3.5618638951377547E-2"/>
    <n v="3.506996650760371E-2"/>
    <n v="3.506996650760371E-2"/>
    <n v="3.506996650760371E-2"/>
    <n v="3.506996650760371E-2"/>
    <n v="3.506996650760371E-2"/>
    <n v="3.506996650760371E-2"/>
    <n v="3.506996650760371E-2"/>
    <n v="3.506996650760371E-2"/>
    <n v="3.506996650760371E-2"/>
    <n v="3.506996650760371E-2"/>
    <n v="3.506996650760371E-2"/>
    <n v="3.506996650760371E-2"/>
    <n v="0.42083959809124444"/>
    <n v="3.9349692077283942E-2"/>
    <n v="4.4151491369222938E-2"/>
    <n v="4.8953290661161934E-2"/>
    <n v="5.0637918459561539E-2"/>
    <n v="5.0637918459561539E-2"/>
    <n v="5.0637918459561539E-2"/>
    <n v="5.0637918459561539E-2"/>
    <n v="5.0637918459561539E-2"/>
    <n v="5.0637918459561539E-2"/>
    <n v="5.0637918459561539E-2"/>
    <n v="5.0637918459561539E-2"/>
    <n v="9.6648554746200613E-2"/>
    <n v="0.63420637653036183"/>
    <n v="9.6648554746200613E-2"/>
    <n v="9.6648554746200613E-2"/>
    <n v="9.6648554746200613E-2"/>
    <n v="9.6648554746200613E-2"/>
    <n v="9.6648554746200613E-2"/>
    <n v="9.6648554746200613E-2"/>
    <n v="9.6648554746200613E-2"/>
    <n v="9.6648554746200613E-2"/>
    <n v="9.6648554746200613E-2"/>
    <n v="9.6648554746200613E-2"/>
    <n v="9.6648554746200613E-2"/>
    <n v="9.6648554746200613E-2"/>
    <n v="1.1597826569544074"/>
    <n v="0.14029387161546947"/>
    <n v="0.14029387161546947"/>
    <n v="0.14029387161546947"/>
    <n v="0.14029387161546947"/>
    <n v="0.14029387161546947"/>
    <n v="0.14029387161546947"/>
    <n v="0.14029387161546947"/>
    <n v="0.14029387161546947"/>
    <n v="0.14029387161546947"/>
    <n v="0.14029387161546947"/>
    <n v="0.14029387161546947"/>
    <n v="0.15013775566821758"/>
    <n v="1.6933703434383813"/>
    <n v="0.24717331348965155"/>
    <n v="0.24717331348965155"/>
    <n v="0.24717331348965155"/>
    <n v="0.24717331348965155"/>
    <n v="0.24717331348965155"/>
    <n v="0.24717331348965155"/>
    <n v="0.24717331348965155"/>
    <n v="0.24717331348965155"/>
    <n v="0.24717331348965155"/>
    <n v="0.24717331348965155"/>
    <n v="0.24717331348965155"/>
    <n v="0.24717331348965155"/>
    <n v="2.9660797618758195"/>
  </r>
  <r>
    <s v="DE Florida"/>
    <x v="29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712871878745755E-3"/>
    <n v="1.1712871878745755E-3"/>
    <n v="1.1712871878745755E-3"/>
    <n v="1.1712871878745755E-3"/>
    <n v="1.1712871878745755E-3"/>
    <n v="1.1712871878745755E-3"/>
    <n v="3.0914650619861112E-2"/>
    <n v="3.7942373747108564E-2"/>
    <n v="3.7357906301431466E-2"/>
    <n v="3.7357906301431466E-2"/>
    <n v="3.7357906301431466E-2"/>
    <n v="3.7357906301431466E-2"/>
    <n v="3.7357906301431466E-2"/>
    <n v="3.7357906301431466E-2"/>
    <n v="3.7357906301431466E-2"/>
    <n v="3.7357906301431466E-2"/>
    <n v="3.7357906301431466E-2"/>
    <n v="3.7357906301431466E-2"/>
    <n v="3.7357906301431466E-2"/>
    <n v="3.7357906301431466E-2"/>
    <n v="0.44829487561717768"/>
    <n v="4.1916838138257986E-2"/>
    <n v="4.7031894355189216E-2"/>
    <n v="5.2146950572120439E-2"/>
    <n v="5.3941479116427729E-2"/>
    <n v="5.3941479116427729E-2"/>
    <n v="5.3941479116427729E-2"/>
    <n v="5.3941479116427729E-2"/>
    <n v="5.3941479116427729E-2"/>
    <n v="5.3941479116427729E-2"/>
    <n v="5.3941479116427729E-2"/>
    <n v="5.3941479116427729E-2"/>
    <n v="0.10295376228550905"/>
    <n v="0.67558127828249848"/>
    <n v="0.10295376228550905"/>
    <n v="0.10295376228550905"/>
    <n v="0.10295376228550905"/>
    <n v="0.10295376228550905"/>
    <n v="0.10295376228550905"/>
    <n v="0.10295376228550905"/>
    <n v="0.10295376228550905"/>
    <n v="0.10295376228550905"/>
    <n v="0.10295376228550905"/>
    <n v="0.10295376228550905"/>
    <n v="0.10295376228550905"/>
    <n v="0.10295376228550905"/>
    <n v="1.2354451474261083"/>
    <n v="0.14944688013938331"/>
    <n v="0.14944688013938331"/>
    <n v="0.14944688013938331"/>
    <n v="0.14944688013938331"/>
    <n v="0.14944688013938331"/>
    <n v="0.14944688013938331"/>
    <n v="0.14944688013938331"/>
    <n v="0.14944688013938331"/>
    <n v="0.14944688013938331"/>
    <n v="0.14944688013938331"/>
    <n v="0.14944688013938331"/>
    <n v="0.15993292597132305"/>
    <n v="1.8038486075045397"/>
    <n v="0.26329874958132554"/>
    <n v="0.26329874958132554"/>
    <n v="0.26329874958132554"/>
    <n v="0.26329874958132554"/>
    <n v="0.26329874958132554"/>
    <n v="0.26329874958132554"/>
    <n v="0.26329874958132554"/>
    <n v="0.26329874958132554"/>
    <n v="0.26329874958132554"/>
    <n v="0.26329874958132554"/>
    <n v="0.26329874958132554"/>
    <n v="0.26329874958132554"/>
    <n v="3.1595849949759072"/>
  </r>
  <r>
    <s v="DE Florida"/>
    <x v="29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023529411764709E-4"/>
    <n v="5.2023529411764709E-4"/>
    <n v="5.2023529411764709E-4"/>
    <n v="5.2023529411764709E-4"/>
    <n v="5.2023529411764709E-4"/>
    <n v="5.2023529411764709E-4"/>
    <n v="5.2023529411764709E-4"/>
    <n v="5.2023529411764709E-4"/>
    <n v="5.2023529411764709E-4"/>
    <n v="5.2023529411764709E-4"/>
    <n v="5.2023529411764709E-4"/>
    <n v="5.2023529411764709E-4"/>
    <n v="6.2428235294117633E-3"/>
    <n v="3.1020000000000002E-3"/>
    <n v="3.1020000000000002E-3"/>
    <n v="3.1020000000000002E-3"/>
    <n v="3.1020000000000002E-3"/>
    <n v="3.1020000000000002E-3"/>
    <n v="3.1020000000000002E-3"/>
    <n v="3.1020000000000002E-3"/>
    <n v="3.1020000000000002E-3"/>
    <n v="3.1020000000000002E-3"/>
    <n v="3.1020000000000002E-3"/>
    <n v="3.1020000000000002E-3"/>
    <n v="3.1020000000000002E-3"/>
    <n v="3.7224E-2"/>
    <n v="5.9594117647058815E-3"/>
    <n v="5.9594117647058815E-3"/>
    <n v="5.9594117647058815E-3"/>
    <n v="5.9594117647058815E-3"/>
    <n v="5.9594117647058815E-3"/>
    <n v="5.9594117647058815E-3"/>
    <n v="5.9594117647058815E-3"/>
    <n v="5.9594117647058815E-3"/>
    <n v="5.9594117647058815E-3"/>
    <n v="5.9594117647058815E-3"/>
    <n v="5.9594117647058815E-3"/>
    <n v="5.9594117647058815E-3"/>
    <n v="7.1512941176470571E-2"/>
    <n v="9.1639705882352925E-3"/>
    <n v="9.1639705882352925E-3"/>
    <n v="9.1639705882352925E-3"/>
    <n v="9.1639705882352925E-3"/>
    <n v="9.1639705882352925E-3"/>
    <n v="9.1639705882352925E-3"/>
    <n v="9.1639705882352925E-3"/>
    <n v="9.1639705882352925E-3"/>
    <n v="9.1639705882352925E-3"/>
    <n v="9.1639705882352925E-3"/>
    <n v="9.1639705882352925E-3"/>
    <n v="9.1639705882352925E-3"/>
    <n v="0.10996764705882349"/>
    <n v="1.7589E-2"/>
    <n v="1.7589E-2"/>
    <n v="1.7589E-2"/>
    <n v="1.7589E-2"/>
    <n v="1.7589E-2"/>
    <n v="1.7589E-2"/>
    <n v="1.7589E-2"/>
    <n v="1.7589E-2"/>
    <n v="1.7589E-2"/>
    <n v="1.7589E-2"/>
    <n v="1.7589E-2"/>
    <n v="1.7589E-2"/>
    <n v="0.21106799999999995"/>
  </r>
  <r>
    <s v="DE Florida"/>
    <x v="29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242718446601923E-4"/>
    <n v="5.0242718446601923E-4"/>
    <n v="5.0242718446601923E-4"/>
    <n v="5.0242718446601923E-4"/>
    <n v="5.0242718446601923E-4"/>
    <n v="5.0242718446601923E-4"/>
    <n v="5.0242718446601923E-4"/>
    <n v="5.0242718446601923E-4"/>
    <n v="5.0242718446601923E-4"/>
    <n v="5.0242718446601923E-4"/>
    <n v="5.0242718446601923E-4"/>
    <n v="5.0242718446601923E-4"/>
    <n v="6.0291262135922325E-3"/>
    <n v="2.9877669902912615E-3"/>
    <n v="2.9877669902912615E-3"/>
    <n v="2.9877669902912615E-3"/>
    <n v="2.9877669902912615E-3"/>
    <n v="2.9877669902912615E-3"/>
    <n v="2.9877669902912615E-3"/>
    <n v="2.9877669902912615E-3"/>
    <n v="2.9877669902912615E-3"/>
    <n v="2.9877669902912615E-3"/>
    <n v="2.9877669902912615E-3"/>
    <n v="2.9877669902912615E-3"/>
    <n v="2.9877669902912615E-3"/>
    <n v="3.5853203883495138E-2"/>
    <n v="5.7377184466019405E-3"/>
    <n v="5.7377184466019405E-3"/>
    <n v="5.7377184466019405E-3"/>
    <n v="5.7377184466019405E-3"/>
    <n v="5.7377184466019405E-3"/>
    <n v="5.7377184466019405E-3"/>
    <n v="5.7377184466019405E-3"/>
    <n v="5.7377184466019405E-3"/>
    <n v="5.7377184466019405E-3"/>
    <n v="5.7377184466019405E-3"/>
    <n v="5.7377184466019405E-3"/>
    <n v="5.7377184466019405E-3"/>
    <n v="6.8852621359223279E-2"/>
    <n v="8.8215048543689306E-3"/>
    <n v="8.8215048543689306E-3"/>
    <n v="8.8215048543689306E-3"/>
    <n v="8.8215048543689306E-3"/>
    <n v="8.8215048543689306E-3"/>
    <n v="8.8215048543689306E-3"/>
    <n v="8.8215048543689306E-3"/>
    <n v="8.8215048543689306E-3"/>
    <n v="8.8215048543689306E-3"/>
    <n v="8.8215048543689306E-3"/>
    <n v="8.8215048543689306E-3"/>
    <n v="8.8215048543689306E-3"/>
    <n v="0.10585805825242717"/>
    <n v="1.6929004854368927E-2"/>
    <n v="1.6929004854368927E-2"/>
    <n v="1.6929004854368927E-2"/>
    <n v="1.6929004854368927E-2"/>
    <n v="1.6929004854368927E-2"/>
    <n v="1.6929004854368927E-2"/>
    <n v="1.6929004854368927E-2"/>
    <n v="1.6929004854368927E-2"/>
    <n v="1.6929004854368927E-2"/>
    <n v="1.6929004854368927E-2"/>
    <n v="1.6929004854368927E-2"/>
    <n v="1.6929004854368927E-2"/>
    <n v="0.20314805825242718"/>
  </r>
  <r>
    <s v="DE Florida"/>
    <x v="29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071287128712857E-3"/>
    <n v="2.6071287128712857E-3"/>
    <n v="2.6071287128712857E-3"/>
    <n v="2.6071287128712857E-3"/>
    <n v="2.6071287128712857E-3"/>
    <n v="2.6071287128712857E-3"/>
    <n v="2.6071287128712857E-3"/>
    <n v="2.6071287128712857E-3"/>
    <n v="2.6071287128712857E-3"/>
    <n v="2.6071287128712857E-3"/>
    <n v="2.6071287128712857E-3"/>
    <n v="2.6071287128712857E-3"/>
    <n v="3.1285544554455431E-2"/>
    <n v="1.5545148514851479E-2"/>
    <n v="1.5545148514851479E-2"/>
    <n v="1.5545148514851479E-2"/>
    <n v="1.5545148514851479E-2"/>
    <n v="1.5545148514851479E-2"/>
    <n v="1.5545148514851479E-2"/>
    <n v="1.5545148514851479E-2"/>
    <n v="1.5545148514851479E-2"/>
    <n v="1.5545148514851479E-2"/>
    <n v="1.5545148514851479E-2"/>
    <n v="1.5545148514851479E-2"/>
    <n v="1.5545148514851479E-2"/>
    <n v="0.18654178217821774"/>
    <n v="2.9866650165016488E-2"/>
    <n v="2.9866650165016488E-2"/>
    <n v="2.9866650165016488E-2"/>
    <n v="2.9866650165016488E-2"/>
    <n v="2.9866650165016488E-2"/>
    <n v="2.9866650165016488E-2"/>
    <n v="2.9866650165016488E-2"/>
    <n v="2.9866650165016488E-2"/>
    <n v="2.9866650165016488E-2"/>
    <n v="2.9866650165016488E-2"/>
    <n v="2.9866650165016488E-2"/>
    <n v="2.9866650165016488E-2"/>
    <n v="0.35839980198019789"/>
    <n v="4.5927194719471924E-2"/>
    <n v="4.5927194719471924E-2"/>
    <n v="4.5927194719471924E-2"/>
    <n v="4.5927194719471924E-2"/>
    <n v="4.5927194719471924E-2"/>
    <n v="4.5927194719471924E-2"/>
    <n v="4.5927194719471924E-2"/>
    <n v="4.5927194719471924E-2"/>
    <n v="4.5927194719471924E-2"/>
    <n v="4.5927194719471924E-2"/>
    <n v="4.5927194719471924E-2"/>
    <n v="4.5927194719471924E-2"/>
    <n v="0.55112633663366306"/>
    <n v="8.8152821782178176E-2"/>
    <n v="8.8152821782178176E-2"/>
    <n v="8.8152821782178176E-2"/>
    <n v="8.8152821782178176E-2"/>
    <n v="8.8152821782178176E-2"/>
    <n v="8.8152821782178176E-2"/>
    <n v="8.8152821782178176E-2"/>
    <n v="8.8152821782178176E-2"/>
    <n v="8.8152821782178176E-2"/>
    <n v="8.8152821782178176E-2"/>
    <n v="8.8152821782178176E-2"/>
    <n v="8.8152821782178176E-2"/>
    <n v="1.0578338613861382"/>
  </r>
  <r>
    <s v="DE Florida"/>
    <x v="29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202745098039204E-3"/>
    <n v="1.3202745098039204E-3"/>
    <n v="1.3202745098039204E-3"/>
    <n v="1.3202745098039204E-3"/>
    <n v="1.3202745098039204E-3"/>
    <n v="1.3202745098039204E-3"/>
    <n v="1.3202745098039204E-3"/>
    <n v="1.3202745098039204E-3"/>
    <n v="1.3202745098039204E-3"/>
    <n v="1.3202745098039204E-3"/>
    <n v="1.3202745098039204E-3"/>
    <n v="1.3202745098039204E-3"/>
    <n v="1.5843294117647049E-2"/>
    <n v="7.8805490196078368E-3"/>
    <n v="7.8805490196078368E-3"/>
    <n v="7.8805490196078368E-3"/>
    <n v="7.8805490196078368E-3"/>
    <n v="7.8805490196078368E-3"/>
    <n v="7.8805490196078368E-3"/>
    <n v="7.8805490196078368E-3"/>
    <n v="7.8805490196078368E-3"/>
    <n v="7.8805490196078368E-3"/>
    <n v="7.8805490196078368E-3"/>
    <n v="7.8805490196078368E-3"/>
    <n v="7.8805490196078368E-3"/>
    <n v="9.4566588235294013E-2"/>
    <n v="1.5140346405228745E-2"/>
    <n v="1.5140346405228745E-2"/>
    <n v="1.5140346405228745E-2"/>
    <n v="1.5140346405228745E-2"/>
    <n v="1.5140346405228745E-2"/>
    <n v="1.5140346405228745E-2"/>
    <n v="1.5140346405228745E-2"/>
    <n v="1.5140346405228745E-2"/>
    <n v="1.5140346405228745E-2"/>
    <n v="1.5140346405228745E-2"/>
    <n v="1.5140346405228745E-2"/>
    <n v="1.5140346405228745E-2"/>
    <n v="0.18168415686274489"/>
    <n v="2.328161111111109E-2"/>
    <n v="2.328161111111109E-2"/>
    <n v="2.328161111111109E-2"/>
    <n v="2.328161111111109E-2"/>
    <n v="2.328161111111109E-2"/>
    <n v="2.328161111111109E-2"/>
    <n v="2.328161111111109E-2"/>
    <n v="2.328161111111109E-2"/>
    <n v="2.328161111111109E-2"/>
    <n v="2.328161111111109E-2"/>
    <n v="2.328161111111109E-2"/>
    <n v="2.328161111111109E-2"/>
    <n v="0.27937933333333315"/>
    <n v="4.4686411764705843E-2"/>
    <n v="4.4686411764705843E-2"/>
    <n v="4.4686411764705843E-2"/>
    <n v="4.4686411764705843E-2"/>
    <n v="4.4686411764705843E-2"/>
    <n v="4.4686411764705843E-2"/>
    <n v="4.4686411764705843E-2"/>
    <n v="4.4686411764705843E-2"/>
    <n v="4.4686411764705843E-2"/>
    <n v="4.4686411764705843E-2"/>
    <n v="4.4686411764705843E-2"/>
    <n v="4.4686411764705843E-2"/>
    <n v="0.53623694117647014"/>
  </r>
  <r>
    <s v="DE Florida"/>
    <x v="29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69523809523831E-3"/>
    <n v="1.4169523809523831E-3"/>
    <n v="1.4169523809523831E-3"/>
    <n v="1.4169523809523831E-3"/>
    <n v="1.4169523809523831E-3"/>
    <n v="1.4169523809523831E-3"/>
    <n v="1.4169523809523831E-3"/>
    <n v="1.4169523809523831E-3"/>
    <n v="1.4169523809523831E-3"/>
    <n v="1.4169523809523831E-3"/>
    <n v="1.4169523809523831E-3"/>
    <n v="1.4169523809523831E-3"/>
    <n v="1.7003428571428596E-2"/>
    <n v="8.4028571428571581E-3"/>
    <n v="8.4028571428571581E-3"/>
    <n v="8.4028571428571581E-3"/>
    <n v="8.4028571428571581E-3"/>
    <n v="8.4028571428571581E-3"/>
    <n v="8.4028571428571581E-3"/>
    <n v="8.4028571428571581E-3"/>
    <n v="8.4028571428571581E-3"/>
    <n v="8.4028571428571581E-3"/>
    <n v="8.4028571428571581E-3"/>
    <n v="8.4028571428571581E-3"/>
    <n v="8.4028571428571581E-3"/>
    <n v="0.10083428571428589"/>
    <n v="1.6135682539682564E-2"/>
    <n v="1.6135682539682564E-2"/>
    <n v="1.6135682539682564E-2"/>
    <n v="1.6135682539682564E-2"/>
    <n v="1.6135682539682564E-2"/>
    <n v="1.6135682539682564E-2"/>
    <n v="1.6135682539682564E-2"/>
    <n v="1.6135682539682564E-2"/>
    <n v="1.6135682539682564E-2"/>
    <n v="1.6135682539682564E-2"/>
    <n v="1.6135682539682564E-2"/>
    <n v="1.6135682539682564E-2"/>
    <n v="0.19362819047619076"/>
    <n v="2.4807650793650833E-2"/>
    <n v="2.4807650793650833E-2"/>
    <n v="2.4807650793650833E-2"/>
    <n v="2.4807650793650833E-2"/>
    <n v="2.4807650793650833E-2"/>
    <n v="2.4807650793650833E-2"/>
    <n v="2.4807650793650833E-2"/>
    <n v="2.4807650793650833E-2"/>
    <n v="2.4807650793650833E-2"/>
    <n v="2.4807650793650833E-2"/>
    <n v="2.4807650793650833E-2"/>
    <n v="2.4807650793650833E-2"/>
    <n v="0.29769180952380997"/>
    <n v="4.7609325396825469E-2"/>
    <n v="4.7609325396825469E-2"/>
    <n v="4.7609325396825469E-2"/>
    <n v="4.7609325396825469E-2"/>
    <n v="4.7609325396825469E-2"/>
    <n v="4.7609325396825469E-2"/>
    <n v="4.7609325396825469E-2"/>
    <n v="4.7609325396825469E-2"/>
    <n v="4.7609325396825469E-2"/>
    <n v="4.7609325396825469E-2"/>
    <n v="4.7609325396825469E-2"/>
    <n v="4.7609325396825469E-2"/>
    <n v="0.57131190476190574"/>
  </r>
  <r>
    <s v="DE Florida"/>
    <x v="29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"/>
    <n v="0"/>
    <n v="0"/>
    <n v="0"/>
    <n v="0"/>
    <n v="0"/>
    <n v="0"/>
    <n v="0"/>
    <n v="0"/>
    <n v="0"/>
    <n v="0"/>
    <n v="0"/>
    <n v="0"/>
    <n v="0"/>
    <n v="0"/>
    <n v="0"/>
    <n v="1.9359959918613891E-4"/>
    <n v="1.9359959918613891E-4"/>
    <n v="7.3038261527169782E-3"/>
    <n v="1.2458754102189681E-2"/>
    <n v="1.2458754102189681E-2"/>
    <n v="1.2458754102189681E-2"/>
    <n v="1.2458754102189681E-2"/>
    <n v="1.2458754102189681E-2"/>
    <n v="1.2458754102189681E-2"/>
    <n v="8.2443549964227342E-2"/>
    <n v="2.8517647078085212E-2"/>
    <n v="2.8517647078085212E-2"/>
    <n v="2.8517647078085212E-2"/>
    <n v="2.8517647078085212E-2"/>
    <n v="3.0208175715653453E-2"/>
    <n v="3.0208175715653453E-2"/>
    <n v="3.0208175715653453E-2"/>
    <n v="3.0208175715653453E-2"/>
    <n v="3.0395928891261376E-2"/>
    <n v="3.0395928891261376E-2"/>
    <n v="3.0395928891261376E-2"/>
    <n v="3.0395928891261376E-2"/>
    <n v="0.35648700674000011"/>
    <n v="3.9200826941169289E-2"/>
    <n v="3.9200826941169289E-2"/>
    <n v="3.9200826941169289E-2"/>
    <n v="3.9605971860926521E-2"/>
    <n v="4.2874131439109134E-2"/>
    <n v="4.2874131439109134E-2"/>
    <n v="4.2874131439109134E-2"/>
    <n v="4.2874131439109134E-2"/>
    <n v="4.2874131439109134E-2"/>
    <n v="4.2874131439109134E-2"/>
    <n v="4.2874131439109134E-2"/>
    <n v="4.2874131439109134E-2"/>
    <n v="0.50020150419730736"/>
    <n v="4.743064428142265E-2"/>
    <n v="4.743064428142265E-2"/>
    <n v="4.743064428142265E-2"/>
    <n v="4.743064428142265E-2"/>
    <n v="4.743064428142265E-2"/>
    <n v="4.743064428142265E-2"/>
    <n v="4.743064428142265E-2"/>
    <n v="4.743064428142265E-2"/>
    <n v="4.743064428142265E-2"/>
    <n v="4.743064428142265E-2"/>
    <n v="4.743064428142265E-2"/>
    <n v="4.743064428142265E-2"/>
    <n v="0.56916773137707166"/>
    <n v="4.9030733764716082E-2"/>
    <n v="4.9030733764716082E-2"/>
    <n v="4.9030733764716082E-2"/>
    <n v="4.9030733764716082E-2"/>
    <n v="4.9030733764716082E-2"/>
    <n v="4.9030733764716082E-2"/>
    <n v="4.9030733764716082E-2"/>
    <n v="4.9030733764716082E-2"/>
    <n v="4.9030733764716082E-2"/>
    <n v="4.9030733764716082E-2"/>
    <n v="4.9030733764716082E-2"/>
    <n v="4.9030733764716082E-2"/>
    <n v="0.58836880517659296"/>
    <n v="5.0499832317737525E-2"/>
    <n v="5.0499832317737525E-2"/>
    <n v="5.0499832317737525E-2"/>
    <n v="5.0499832317737525E-2"/>
    <n v="5.0499832317737525E-2"/>
    <n v="5.0499832317737525E-2"/>
    <n v="5.0499832317737525E-2"/>
    <n v="5.0499832317737525E-2"/>
    <n v="5.0499832317737525E-2"/>
    <n v="5.0499832317737525E-2"/>
    <n v="5.0499832317737525E-2"/>
    <n v="5.0499832317737525E-2"/>
    <n v="0.6059979878128503"/>
  </r>
  <r>
    <s v="DE Florida"/>
    <x v="29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0"/>
    <n v="-1.0431377013426432E-3"/>
    <n v="-1.0431377013426432E-3"/>
    <n v="-8.3027130827557204E-3"/>
    <n v="-1.0271623812436651E-2"/>
    <n v="-1.0271623812436651E-2"/>
    <n v="-1.0271623812436651E-2"/>
    <n v="-1.0271623812436651E-2"/>
    <n v="-1.0271623812436651E-2"/>
    <n v="-1.0271623812436651E-2"/>
    <n v="-7.2018731360060914E-2"/>
    <n v="-1.5601556224729574E-2"/>
    <n v="-1.5601556224729574E-2"/>
    <n v="-1.5601556224729574E-2"/>
    <n v="-1.5601556224729574E-2"/>
    <n v="-1.7502211978197797E-2"/>
    <n v="-1.7502211978197797E-2"/>
    <n v="-1.7502211978197797E-2"/>
    <n v="-1.7502211978197797E-2"/>
    <n v="-1.8513848452894853E-2"/>
    <n v="-1.8513848452894853E-2"/>
    <n v="-1.8513848452894853E-2"/>
    <n v="-1.8513848452894853E-2"/>
    <n v="-0.20647046662328891"/>
    <n v="-2.4198889092545233E-2"/>
    <n v="-2.4198889092545233E-2"/>
    <n v="-2.4198889092545233E-2"/>
    <n v="-2.6381858179686107E-2"/>
    <n v="-2.9633486845787926E-2"/>
    <n v="-2.9633486845787926E-2"/>
    <n v="-2.9633486845787926E-2"/>
    <n v="-2.9633486845787926E-2"/>
    <n v="-2.9633486845787926E-2"/>
    <n v="-2.9633486845787926E-2"/>
    <n v="-2.9633486845787926E-2"/>
    <n v="-2.9633486845787926E-2"/>
    <n v="-0.33604642022362519"/>
    <n v="-3.4149499462382167E-2"/>
    <n v="-3.4149499462382167E-2"/>
    <n v="-3.4149499462382167E-2"/>
    <n v="-3.4149499462382167E-2"/>
    <n v="-3.4149499462382167E-2"/>
    <n v="-3.4149499462382167E-2"/>
    <n v="-3.4149499462382167E-2"/>
    <n v="-3.4149499462382167E-2"/>
    <n v="-3.4149499462382167E-2"/>
    <n v="-3.4149499462382167E-2"/>
    <n v="-3.4149499462382167E-2"/>
    <n v="-3.4149499462382167E-2"/>
    <n v="-0.40979399354858598"/>
    <n v="-3.5775299902194954E-2"/>
    <n v="-3.5775299902194954E-2"/>
    <n v="-3.5775299902194954E-2"/>
    <n v="-3.5775299902194954E-2"/>
    <n v="-3.5775299902194954E-2"/>
    <n v="-3.5775299902194954E-2"/>
    <n v="-3.5775299902194954E-2"/>
    <n v="-3.5775299902194954E-2"/>
    <n v="-3.5775299902194954E-2"/>
    <n v="-3.5775299902194954E-2"/>
    <n v="-3.5775299902194954E-2"/>
    <n v="-3.5775299902194954E-2"/>
    <n v="-0.42930359882633956"/>
    <n v="-3.7390633770093239E-2"/>
    <n v="-3.7390633770093239E-2"/>
    <n v="-3.7390633770093239E-2"/>
    <n v="-3.7390633770093239E-2"/>
    <n v="-3.7390633770093239E-2"/>
    <n v="-3.7390633770093239E-2"/>
    <n v="-3.7390633770093239E-2"/>
    <n v="-3.7390633770093239E-2"/>
    <n v="-3.7390633770093239E-2"/>
    <n v="-3.7390633770093239E-2"/>
    <n v="-3.7390633770093239E-2"/>
    <n v="-3.7390633770093239E-2"/>
    <n v="-0.44868760524111878"/>
  </r>
  <r>
    <s v="DE Florida"/>
    <x v="29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0"/>
    <n v="4.3830727046732673E-4"/>
    <n v="4.3830727046732673E-4"/>
    <n v="3.4886472841428456E-3"/>
    <n v="4.3159473487551329E-3"/>
    <n v="4.3159473487551329E-3"/>
    <n v="4.3159473487551329E-3"/>
    <n v="4.3159473487551329E-3"/>
    <n v="4.3159473487551329E-3"/>
    <n v="4.3159473487551329E-3"/>
    <n v="3.0260945917608296E-2"/>
    <n v="6.5554868883581415E-3"/>
    <n v="6.5554868883581415E-3"/>
    <n v="6.5554868883581415E-3"/>
    <n v="6.5554868883581415E-3"/>
    <n v="7.3541074677202101E-3"/>
    <n v="7.3541074677202101E-3"/>
    <n v="7.3541074677202101E-3"/>
    <n v="7.3541074677202101E-3"/>
    <n v="7.77917850231031E-3"/>
    <n v="7.77917850231031E-3"/>
    <n v="7.77917850231031E-3"/>
    <n v="7.77917850231031E-3"/>
    <n v="8.6755091433554657E-2"/>
    <n v="1.0167927985771357E-2"/>
    <n v="1.0167927985771357E-2"/>
    <n v="1.0167927985771357E-2"/>
    <n v="1.1085171433944822E-2"/>
    <n v="1.2451445976009581E-2"/>
    <n v="1.2451445976009581E-2"/>
    <n v="1.2451445976009581E-2"/>
    <n v="1.2451445976009581E-2"/>
    <n v="1.2451445976009581E-2"/>
    <n v="1.2451445976009581E-2"/>
    <n v="1.2451445976009581E-2"/>
    <n v="1.2451445976009581E-2"/>
    <n v="0.14120052319933557"/>
    <n v="1.4348991391948153E-2"/>
    <n v="1.4348991391948153E-2"/>
    <n v="1.4348991391948153E-2"/>
    <n v="1.4348991391948153E-2"/>
    <n v="1.4348991391948153E-2"/>
    <n v="1.4348991391948153E-2"/>
    <n v="1.4348991391948153E-2"/>
    <n v="1.4348991391948153E-2"/>
    <n v="1.4348991391948153E-2"/>
    <n v="1.4348991391948153E-2"/>
    <n v="1.4348991391948153E-2"/>
    <n v="1.4348991391948153E-2"/>
    <n v="0.17218789670337778"/>
    <n v="1.5032122825297482E-2"/>
    <n v="1.5032122825297482E-2"/>
    <n v="1.5032122825297482E-2"/>
    <n v="1.5032122825297482E-2"/>
    <n v="1.5032122825297482E-2"/>
    <n v="1.5032122825297482E-2"/>
    <n v="1.5032122825297482E-2"/>
    <n v="1.5032122825297482E-2"/>
    <n v="1.5032122825297482E-2"/>
    <n v="1.5032122825297482E-2"/>
    <n v="1.5032122825297482E-2"/>
    <n v="1.5032122825297482E-2"/>
    <n v="0.18038547390356977"/>
    <n v="1.5710856397692218E-2"/>
    <n v="1.5710856397692218E-2"/>
    <n v="1.5710856397692218E-2"/>
    <n v="1.5710856397692218E-2"/>
    <n v="1.5710856397692218E-2"/>
    <n v="1.5710856397692218E-2"/>
    <n v="1.5710856397692218E-2"/>
    <n v="1.5710856397692218E-2"/>
    <n v="1.5710856397692218E-2"/>
    <n v="1.5710856397692218E-2"/>
    <n v="1.5710856397692218E-2"/>
    <n v="1.5710856397692218E-2"/>
    <n v="0.18853027677230658"/>
  </r>
  <r>
    <s v="DE Florida"/>
    <x v="29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0"/>
    <n v="5.4903472145763203E-4"/>
    <n v="5.4903472145763203E-4"/>
    <n v="4.3699674154870595E-3"/>
    <n v="5.4062643038594533E-3"/>
    <n v="5.4062643038594533E-3"/>
    <n v="5.4062643038594533E-3"/>
    <n v="5.4062643038594533E-3"/>
    <n v="5.4062643038594533E-3"/>
    <n v="5.4062643038594533E-3"/>
    <n v="3.7905622681559038E-2"/>
    <n v="8.2115679120069937E-3"/>
    <n v="8.2115679120069937E-3"/>
    <n v="8.2115679120069937E-3"/>
    <n v="8.2115679120069937E-3"/>
    <n v="9.2119401551433791E-3"/>
    <n v="9.2119401551433791E-3"/>
    <n v="9.2119401551433791E-3"/>
    <n v="9.2119401551433791E-3"/>
    <n v="9.7443948343163989E-3"/>
    <n v="9.7443948343163989E-3"/>
    <n v="9.7443948343163989E-3"/>
    <n v="9.7443948343163989E-3"/>
    <n v="0.10867161160586708"/>
    <n v="1.2736602574529698E-2"/>
    <n v="1.2736602574529698E-2"/>
    <n v="1.2736602574529698E-2"/>
    <n v="1.3885564809492891E-2"/>
    <n v="1.5596994697108903E-2"/>
    <n v="1.5596994697108903E-2"/>
    <n v="1.5596994697108903E-2"/>
    <n v="1.5596994697108903E-2"/>
    <n v="1.5596994697108903E-2"/>
    <n v="1.5596994697108903E-2"/>
    <n v="1.5596994697108903E-2"/>
    <n v="1.5596994697108903E-2"/>
    <n v="0.17687133010995321"/>
    <n v="1.7973907856186199E-2"/>
    <n v="1.7973907856186199E-2"/>
    <n v="1.7973907856186199E-2"/>
    <n v="1.7973907856186199E-2"/>
    <n v="1.7973907856186199E-2"/>
    <n v="1.7973907856186199E-2"/>
    <n v="1.7973907856186199E-2"/>
    <n v="1.7973907856186199E-2"/>
    <n v="1.7973907856186199E-2"/>
    <n v="1.7973907856186199E-2"/>
    <n v="1.7973907856186199E-2"/>
    <n v="1.7973907856186199E-2"/>
    <n v="0.21568689427423435"/>
    <n v="1.8829615487565451E-2"/>
    <n v="1.8829615487565451E-2"/>
    <n v="1.8829615487565451E-2"/>
    <n v="1.8829615487565451E-2"/>
    <n v="1.8829615487565451E-2"/>
    <n v="1.8829615487565451E-2"/>
    <n v="1.8829615487565451E-2"/>
    <n v="1.8829615487565451E-2"/>
    <n v="1.8829615487565451E-2"/>
    <n v="1.8829615487565451E-2"/>
    <n v="1.8829615487565451E-2"/>
    <n v="1.8829615487565451E-2"/>
    <n v="0.22595538585078542"/>
    <n v="1.9679814247595982E-2"/>
    <n v="1.9679814247595982E-2"/>
    <n v="1.9679814247595982E-2"/>
    <n v="1.9679814247595982E-2"/>
    <n v="1.9679814247595982E-2"/>
    <n v="1.9679814247595982E-2"/>
    <n v="1.9679814247595982E-2"/>
    <n v="1.9679814247595982E-2"/>
    <n v="1.9679814247595982E-2"/>
    <n v="1.9679814247595982E-2"/>
    <n v="1.9679814247595982E-2"/>
    <n v="1.9679814247595982E-2"/>
    <n v="0.23615777097115184"/>
  </r>
  <r>
    <s v="DE Florida"/>
    <x v="29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0"/>
    <n v="3.5771671462263218E-4"/>
    <n v="3.5771671462263218E-4"/>
    <n v="2.8471976831006599E-3"/>
    <n v="3.5223839760514155E-3"/>
    <n v="3.5223839760514155E-3"/>
    <n v="3.5223839760514155E-3"/>
    <n v="3.5223839760514155E-3"/>
    <n v="3.5223839760514155E-3"/>
    <n v="3.5223839760514155E-3"/>
    <n v="2.4696934968654417E-2"/>
    <n v="5.3501445001241958E-3"/>
    <n v="5.3501445001241958E-3"/>
    <n v="5.3501445001241958E-3"/>
    <n v="5.3501445001241958E-3"/>
    <n v="6.0019245392160135E-3"/>
    <n v="6.0019245392160135E-3"/>
    <n v="6.0019245392160135E-3"/>
    <n v="6.0019245392160135E-3"/>
    <n v="6.3488387343939561E-3"/>
    <n v="6.3488387343939561E-3"/>
    <n v="6.3488387343939561E-3"/>
    <n v="6.3488387343939561E-3"/>
    <n v="7.0803631094936662E-2"/>
    <n v="8.298374311043473E-3"/>
    <n v="8.298374311043473E-3"/>
    <n v="8.298374311043473E-3"/>
    <n v="9.0469663032317609E-3"/>
    <n v="1.0162027068568483E-2"/>
    <n v="1.0162027068568483E-2"/>
    <n v="1.0162027068568483E-2"/>
    <n v="1.0162027068568483E-2"/>
    <n v="1.0162027068568483E-2"/>
    <n v="1.0162027068568483E-2"/>
    <n v="1.0162027068568483E-2"/>
    <n v="1.0162027068568483E-2"/>
    <n v="0.11523830578491007"/>
    <n v="1.171067514669198E-2"/>
    <n v="1.171067514669198E-2"/>
    <n v="1.171067514669198E-2"/>
    <n v="1.171067514669198E-2"/>
    <n v="1.171067514669198E-2"/>
    <n v="1.171067514669198E-2"/>
    <n v="1.171067514669198E-2"/>
    <n v="1.171067514669198E-2"/>
    <n v="1.171067514669198E-2"/>
    <n v="1.171067514669198E-2"/>
    <n v="1.171067514669198E-2"/>
    <n v="1.171067514669198E-2"/>
    <n v="0.14052810176030375"/>
    <n v="1.2268200765038727E-2"/>
    <n v="1.2268200765038727E-2"/>
    <n v="1.2268200765038727E-2"/>
    <n v="1.2268200765038727E-2"/>
    <n v="1.2268200765038727E-2"/>
    <n v="1.2268200765038727E-2"/>
    <n v="1.2268200765038727E-2"/>
    <n v="1.2268200765038727E-2"/>
    <n v="1.2268200765038727E-2"/>
    <n v="1.2268200765038727E-2"/>
    <n v="1.2268200765038727E-2"/>
    <n v="1.2268200765038727E-2"/>
    <n v="0.14721840918046475"/>
    <n v="1.2822137147071035E-2"/>
    <n v="1.2822137147071035E-2"/>
    <n v="1.2822137147071035E-2"/>
    <n v="1.2822137147071035E-2"/>
    <n v="1.2822137147071035E-2"/>
    <n v="1.2822137147071035E-2"/>
    <n v="1.2822137147071035E-2"/>
    <n v="1.2822137147071035E-2"/>
    <n v="1.2822137147071035E-2"/>
    <n v="1.2822137147071035E-2"/>
    <n v="1.2822137147071035E-2"/>
    <n v="1.2822137147071035E-2"/>
    <n v="0.15386564576485243"/>
  </r>
  <r>
    <s v="DE Florida"/>
    <x v="29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62944438653465E-5"/>
    <n v="5.762944438653465E-5"/>
    <n v="5.762944438653465E-5"/>
    <n v="5.762944438653465E-5"/>
    <n v="5.762944438653465E-5"/>
    <n v="5.762944438653465E-5"/>
    <n v="5.762944438653465E-5"/>
    <n v="5.762944438653465E-5"/>
    <n v="5.762944438653465E-5"/>
    <n v="5.762944438653465E-5"/>
    <n v="5.762944438653465E-5"/>
    <n v="5.762944438653465E-5"/>
    <n v="6.9155333263841575E-4"/>
    <n v="5.762944438653465E-5"/>
    <n v="5.762944438653465E-5"/>
    <n v="5.762944438653465E-5"/>
    <n v="5.762944438653465E-5"/>
    <n v="5.762944438653465E-5"/>
    <n v="5.762944438653465E-5"/>
    <n v="5.762944438653465E-5"/>
    <n v="5.762944438653465E-5"/>
    <n v="3.3382867635544554E-4"/>
    <n v="3.3382867635544554E-4"/>
    <n v="3.3382867635544554E-4"/>
    <n v="3.3382867635544554E-4"/>
    <n v="1.7963502605140595E-3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6.4649949109865336E-3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5.3874957591554457E-4"/>
    <n v="6.4649949109865336E-3"/>
  </r>
  <r>
    <s v="DE Florida"/>
    <x v="29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911464717333331E-4"/>
    <n v="1.1911464717333331E-4"/>
    <n v="1.1911464717333331E-4"/>
    <n v="1.1911464717333331E-4"/>
    <n v="1.1911464717333331E-4"/>
    <n v="1.1911464717333331E-4"/>
    <n v="1.1911464717333331E-4"/>
    <n v="1.1911464717333331E-4"/>
    <n v="1.1911464717333331E-4"/>
    <n v="1.1911464717333331E-4"/>
    <n v="1.1911464717333331E-4"/>
    <n v="1.1911464717333331E-4"/>
    <n v="1.4293757660799999E-3"/>
    <n v="1.1911464717333331E-4"/>
    <n v="1.1911464717333331E-4"/>
    <n v="1.1911464717333331E-4"/>
    <n v="1.1911464717333331E-4"/>
    <n v="1.1911464717333331E-4"/>
    <n v="1.1911464717333331E-4"/>
    <n v="1.1911464717333331E-4"/>
    <n v="1.1911464717333331E-4"/>
    <n v="6.8999251031666659E-4"/>
    <n v="6.8999251031666659E-4"/>
    <n v="6.8999251031666659E-4"/>
    <n v="6.8999251031666659E-4"/>
    <n v="3.7128872186533326E-3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336253708494E-2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1135447570783333E-3"/>
    <n v="1.336253708494E-2"/>
  </r>
  <r>
    <s v="DE Florida"/>
    <x v="29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0242928446205E-4"/>
    <n v="2.80242928446205E-4"/>
    <n v="2.80242928446205E-4"/>
    <n v="2.80242928446205E-4"/>
    <n v="2.80242928446205E-4"/>
    <n v="2.80242928446205E-4"/>
    <n v="2.80242928446205E-4"/>
    <n v="2.80242928446205E-4"/>
    <n v="2.80242928446205E-4"/>
    <n v="2.80242928446205E-4"/>
    <n v="2.80242928446205E-4"/>
    <n v="2.80242928446205E-4"/>
    <n v="3.3629151413544591E-3"/>
    <n v="2.80242928446205E-4"/>
    <n v="2.80242928446205E-4"/>
    <n v="2.80242928446205E-4"/>
    <n v="2.80242928446205E-4"/>
    <n v="2.80242928446205E-4"/>
    <n v="2.80242928446205E-4"/>
    <n v="2.80242928446205E-4"/>
    <n v="2.80242928446205E-4"/>
    <n v="1.6233563737607282E-3"/>
    <n v="1.6233563737607282E-3"/>
    <n v="1.6233563737607282E-3"/>
    <n v="1.6233563737607282E-3"/>
    <n v="8.7353689226125526E-3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3.1438253926112915E-2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2.6198544938427432E-3"/>
    <n v="3.1438253926112915E-2"/>
  </r>
  <r>
    <s v="DE Florida"/>
    <x v="29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131235377029646E-4"/>
    <n v="2.2131235377029646E-4"/>
    <n v="2.2131235377029646E-4"/>
    <n v="2.2131235377029646E-4"/>
    <n v="2.2131235377029646E-4"/>
    <n v="2.2131235377029646E-4"/>
    <n v="2.2131235377029646E-4"/>
    <n v="2.2131235377029646E-4"/>
    <n v="2.2131235377029646E-4"/>
    <n v="2.2131235377029646E-4"/>
    <n v="2.2131235377029646E-4"/>
    <n v="2.2131235377029646E-4"/>
    <n v="2.6557482452435575E-3"/>
    <n v="2.2131235377029646E-4"/>
    <n v="2.2131235377029646E-4"/>
    <n v="2.2131235377029646E-4"/>
    <n v="2.2131235377029646E-4"/>
    <n v="2.2131235377029646E-4"/>
    <n v="2.2131235377029646E-4"/>
    <n v="2.2131235377029646E-4"/>
    <n v="2.2131235377029646E-4"/>
    <n v="1.281990671725244E-3"/>
    <n v="1.281990671725244E-3"/>
    <n v="1.281990671725244E-3"/>
    <n v="1.281990671725244E-3"/>
    <n v="6.8984615170633486E-3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4827295423270234E-2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0689412852725199E-3"/>
    <n v="2.4827295423270234E-2"/>
  </r>
  <r>
    <s v="DE Florida"/>
    <x v="29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262247098562118E-5"/>
    <n v="3.6262247098562118E-5"/>
    <n v="3.6262247098562118E-5"/>
    <n v="3.6262247098562118E-5"/>
    <n v="3.6262247098562118E-5"/>
    <n v="3.6262247098562118E-5"/>
    <n v="3.6262247098562118E-5"/>
    <n v="3.6262247098562118E-5"/>
    <n v="3.6262247098562118E-5"/>
    <n v="3.6262247098562118E-5"/>
    <n v="3.6262247098562118E-5"/>
    <n v="3.6262247098562118E-5"/>
    <n v="4.3514696518274538E-4"/>
    <n v="3.6262247098562118E-5"/>
    <n v="3.6262247098562118E-5"/>
    <n v="3.6262247098562118E-5"/>
    <n v="3.6262247098562118E-5"/>
    <n v="3.6262247098562118E-5"/>
    <n v="3.6262247098562118E-5"/>
    <n v="3.6262247098562118E-5"/>
    <n v="3.6262247098562118E-5"/>
    <n v="2.100554339790851E-4"/>
    <n v="2.100554339790851E-4"/>
    <n v="2.100554339790851E-4"/>
    <n v="2.100554339790851E-4"/>
    <n v="1.1303197127048373E-3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4.067976803328632E-3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3.3899806694405259E-4"/>
    <n v="4.067976803328632E-3"/>
  </r>
  <r>
    <s v="DE Florida"/>
    <x v="29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0"/>
    <n v="0"/>
    <n v="0"/>
    <n v="0"/>
    <n v="0"/>
    <n v="0"/>
    <n v="0"/>
    <n v="0"/>
    <n v="0"/>
    <n v="0"/>
    <n v="0"/>
    <n v="0"/>
    <n v="0"/>
    <n v="0"/>
    <n v="2.2371846801722199E-3"/>
    <n v="2.2371846801722199E-3"/>
    <n v="2.2371846801722199E-3"/>
    <n v="2.2371846801722199E-3"/>
    <n v="2.2371846801722199E-3"/>
    <n v="2.2371846801722199E-3"/>
    <n v="2.2611319631136387E-3"/>
    <n v="2.3090281599824508E-3"/>
    <n v="1.7993268204129411E-2"/>
    <n v="2.3090281599824508E-3"/>
    <n v="2.3090281599824508E-3"/>
    <n v="2.3090281599824508E-3"/>
    <n v="2.3090281599824508E-3"/>
    <n v="2.3090281599824508E-3"/>
    <n v="2.3090281599824508E-3"/>
    <n v="2.3090281599824508E-3"/>
    <n v="2.3090281599824508E-3"/>
    <n v="2.3090281599824508E-3"/>
    <n v="2.3090281599824508E-3"/>
    <n v="2.3090281599824508E-3"/>
    <n v="2.3090281599824508E-3"/>
    <n v="2.7708337919789414E-2"/>
    <n v="3.8754082859941935E-3"/>
    <n v="3.8754082859941935E-3"/>
    <n v="3.8754082859941935E-3"/>
    <n v="3.9138938442970922E-3"/>
    <n v="3.9941811221718779E-3"/>
    <n v="4.9481725111464349E-3"/>
    <n v="4.9481725111464349E-3"/>
    <n v="4.9481725111464349E-3"/>
    <n v="4.9481725111464349E-3"/>
    <n v="4.9481725111464349E-3"/>
    <n v="4.9481725111464349E-3"/>
    <n v="4.9481725111464349E-3"/>
    <n v="5.4171507402476587E-2"/>
    <n v="1.2208733968412547E-2"/>
    <n v="1.2208733968412547E-2"/>
    <n v="1.2208733968412547E-2"/>
    <n v="1.2208733968412547E-2"/>
    <n v="1.2208733968412547E-2"/>
    <n v="1.2208733968412547E-2"/>
    <n v="1.2208733968412547E-2"/>
    <n v="1.2208733968412547E-2"/>
    <n v="1.2208733968412547E-2"/>
    <n v="1.2208733968412547E-2"/>
    <n v="1.2208733968412547E-2"/>
    <n v="1.4467461149936025E-2"/>
    <n v="0.14876353480247403"/>
    <n v="1.4467461149936025E-2"/>
    <n v="1.4467461149936025E-2"/>
    <n v="1.4467461149936025E-2"/>
    <n v="1.4467461149936025E-2"/>
    <n v="1.4467461149936025E-2"/>
    <n v="1.4467461149936025E-2"/>
    <n v="1.4467461149936025E-2"/>
    <n v="1.6051523804412427E-2"/>
    <n v="1.6051523804412427E-2"/>
    <n v="1.6051523804412427E-2"/>
    <n v="1.6051523804412427E-2"/>
    <n v="1.6340868665601624E-2"/>
    <n v="0.18181919193280355"/>
    <n v="1.6965767099546211E-2"/>
    <n v="1.6965767099546211E-2"/>
    <n v="1.6965767099546211E-2"/>
    <n v="1.6965767099546211E-2"/>
    <n v="1.6965767099546211E-2"/>
    <n v="1.6965767099546211E-2"/>
    <n v="1.6965767099546211E-2"/>
    <n v="1.6965767099546211E-2"/>
    <n v="1.6965767099546211E-2"/>
    <n v="1.6965767099546211E-2"/>
    <n v="1.6965767099546211E-2"/>
    <n v="1.6965767099546211E-2"/>
    <n v="0.20358920519455459"/>
  </r>
  <r>
    <s v="DE Florida"/>
    <x v="29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0"/>
    <n v="1.1924141185865156E-4"/>
    <n v="1.1924141185865156E-4"/>
    <n v="1.1924141185865156E-4"/>
    <n v="1.1924141185865156E-4"/>
    <n v="1.1924141185865156E-4"/>
    <n v="1.1924141185865156E-4"/>
    <n v="4.1621527111878237E-4"/>
    <n v="1.0101832157415277E-3"/>
    <n v="2.1418469580122192E-3"/>
    <n v="1.0101832157415277E-3"/>
    <n v="1.0101832157415277E-3"/>
    <n v="1.0101832157415277E-3"/>
    <n v="1.0101832157415277E-3"/>
    <n v="1.0101832157415277E-3"/>
    <n v="1.0101832157415277E-3"/>
    <n v="1.0101832157415277E-3"/>
    <n v="1.0101832157415277E-3"/>
    <n v="1.0101832157415277E-3"/>
    <n v="1.0101832157415277E-3"/>
    <n v="1.0101832157415277E-3"/>
    <n v="1.0101832157415277E-3"/>
    <n v="1.2122198588898335E-2"/>
    <n v="1.1929233200130495E-3"/>
    <n v="1.1929233200130495E-3"/>
    <n v="1.1929233200130495E-3"/>
    <n v="1.6703996156324883E-3"/>
    <n v="2.6664898366649545E-3"/>
    <n v="5.6314403217010882E-3"/>
    <n v="5.6314403217010882E-3"/>
    <n v="5.6314403217010882E-3"/>
    <n v="5.6314403217010882E-3"/>
    <n v="5.6314403217010882E-3"/>
    <n v="5.6314403217010882E-3"/>
    <n v="5.6314403217010882E-3"/>
    <n v="4.7335741664244209E-2"/>
    <n v="2.5959246232337023E-2"/>
    <n v="2.5959246232337023E-2"/>
    <n v="2.5959246232337023E-2"/>
    <n v="2.5959246232337023E-2"/>
    <n v="2.5959246232337023E-2"/>
    <n v="2.5959246232337023E-2"/>
    <n v="2.5959246232337023E-2"/>
    <n v="2.5959246232337023E-2"/>
    <n v="2.5959246232337023E-2"/>
    <n v="2.5959246232337023E-2"/>
    <n v="2.5959246232337023E-2"/>
    <n v="4.7302217038052902E-2"/>
    <n v="0.33285392559376015"/>
    <n v="4.7302217038052902E-2"/>
    <n v="4.7302217038052902E-2"/>
    <n v="4.7302217038052902E-2"/>
    <n v="4.7302217038052902E-2"/>
    <n v="4.7302217038052902E-2"/>
    <n v="4.7302217038052902E-2"/>
    <n v="4.7302217038052902E-2"/>
    <n v="6.6946742295387246E-2"/>
    <n v="6.6946742295387246E-2"/>
    <n v="6.6946742295387246E-2"/>
    <n v="6.6946742295387246E-2"/>
    <n v="7.0535036003329804E-2"/>
    <n v="0.66943752445124893"/>
    <n v="7.8284678225751136E-2"/>
    <n v="7.8284678225751136E-2"/>
    <n v="7.8284678225751136E-2"/>
    <n v="7.8284678225751136E-2"/>
    <n v="7.8284678225751136E-2"/>
    <n v="7.8284678225751136E-2"/>
    <n v="7.8284678225751136E-2"/>
    <n v="7.8284678225751136E-2"/>
    <n v="7.8284678225751136E-2"/>
    <n v="7.8284678225751136E-2"/>
    <n v="7.8284678225751136E-2"/>
    <n v="7.8284678225751136E-2"/>
    <n v="0.93941613870901364"/>
  </r>
  <r>
    <s v="DE Florida"/>
    <x v="29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0"/>
    <n v="1.3319638163571509E-4"/>
    <n v="1.3319638163571509E-4"/>
    <n v="1.3319638163571509E-4"/>
    <n v="1.3319638163571509E-4"/>
    <n v="1.3319638163571509E-4"/>
    <n v="1.3319638163571509E-4"/>
    <n v="4.6492545861723304E-4"/>
    <n v="1.1284062057685198E-3"/>
    <n v="2.3925099542000438E-3"/>
    <n v="1.1284062057685198E-3"/>
    <n v="1.1284062057685198E-3"/>
    <n v="1.1284062057685198E-3"/>
    <n v="1.1284062057685198E-3"/>
    <n v="1.1284062057685198E-3"/>
    <n v="1.1284062057685198E-3"/>
    <n v="1.1284062057685198E-3"/>
    <n v="1.1284062057685198E-3"/>
    <n v="1.1284062057685198E-3"/>
    <n v="1.1284062057685198E-3"/>
    <n v="1.1284062057685198E-3"/>
    <n v="1.1284062057685198E-3"/>
    <n v="1.3540874469222241E-2"/>
    <n v="1.3325326102558547E-3"/>
    <n v="1.3325326102558547E-3"/>
    <n v="1.3325326102558547E-3"/>
    <n v="1.8658927402482746E-3"/>
    <n v="2.9785653789702075E-3"/>
    <n v="6.2905331335531165E-3"/>
    <n v="6.2905331335531165E-3"/>
    <n v="6.2905331335531165E-3"/>
    <n v="6.2905331335531165E-3"/>
    <n v="6.2905331335531165E-3"/>
    <n v="6.2905331335531165E-3"/>
    <n v="6.2905331335531165E-3"/>
    <n v="5.2875787884857854E-2"/>
    <n v="2.899750118925529E-2"/>
    <n v="2.899750118925529E-2"/>
    <n v="2.899750118925529E-2"/>
    <n v="2.899750118925529E-2"/>
    <n v="2.899750118925529E-2"/>
    <n v="2.899750118925529E-2"/>
    <n v="2.899750118925529E-2"/>
    <n v="2.899750118925529E-2"/>
    <n v="2.899750118925529E-2"/>
    <n v="2.899750118925529E-2"/>
    <n v="2.899750118925529E-2"/>
    <n v="5.2838543731316079E-2"/>
    <n v="0.37181105681312432"/>
    <n v="5.2838543731316079E-2"/>
    <n v="5.2838543731316079E-2"/>
    <n v="5.2838543731316079E-2"/>
    <n v="5.2838543731316079E-2"/>
    <n v="5.2838543731316079E-2"/>
    <n v="5.2838543731316079E-2"/>
    <n v="5.2838543731316079E-2"/>
    <n v="7.4782148338921439E-2"/>
    <n v="7.4782148338921439E-2"/>
    <n v="7.4782148338921439E-2"/>
    <n v="7.4782148338921439E-2"/>
    <n v="7.879039114805314E-2"/>
    <n v="0.74778879062295167"/>
    <n v="8.7446997930506018E-2"/>
    <n v="8.7446997930506018E-2"/>
    <n v="8.7446997930506018E-2"/>
    <n v="8.7446997930506018E-2"/>
    <n v="8.7446997930506018E-2"/>
    <n v="8.7446997930506018E-2"/>
    <n v="8.7446997930506018E-2"/>
    <n v="8.7446997930506018E-2"/>
    <n v="8.7446997930506018E-2"/>
    <n v="8.7446997930506018E-2"/>
    <n v="8.7446997930506018E-2"/>
    <n v="8.7446997930506018E-2"/>
    <n v="1.0493639751660722"/>
  </r>
  <r>
    <s v="DE Florida"/>
    <x v="29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0"/>
    <n v="4.418893098995559E-5"/>
    <n v="4.418893098995559E-5"/>
    <n v="4.418893098995559E-5"/>
    <n v="4.418893098995559E-5"/>
    <n v="4.418893098995559E-5"/>
    <n v="4.418893098995559E-5"/>
    <n v="1.5424262096322275E-4"/>
    <n v="3.7435749637490561E-4"/>
    <n v="7.9373370327786197E-4"/>
    <n v="3.7435749637490561E-4"/>
    <n v="3.7435749637490561E-4"/>
    <n v="3.7435749637490561E-4"/>
    <n v="3.7435749637490561E-4"/>
    <n v="3.7435749637490561E-4"/>
    <n v="3.7435749637490561E-4"/>
    <n v="3.7435749637490561E-4"/>
    <n v="3.7435749637490561E-4"/>
    <n v="3.7435749637490561E-4"/>
    <n v="3.7435749637490561E-4"/>
    <n v="3.7435749637490561E-4"/>
    <n v="3.7435749637490561E-4"/>
    <n v="4.4922899564988671E-3"/>
    <n v="4.4207801167980458E-4"/>
    <n v="4.4207801167980458E-4"/>
    <n v="4.4207801167980458E-4"/>
    <n v="6.1902521003073298E-4"/>
    <n v="9.8816473702608354E-4"/>
    <n v="2.0869408150980145E-3"/>
    <n v="2.0869408150980145E-3"/>
    <n v="2.0869408150980145E-3"/>
    <n v="2.0869408150980145E-3"/>
    <n v="2.0869408150980145E-3"/>
    <n v="2.0869408150980145E-3"/>
    <n v="2.0869408150980145E-3"/>
    <n v="1.7542009687782332E-2"/>
    <n v="9.6201883466982691E-3"/>
    <n v="9.6201883466982691E-3"/>
    <n v="9.6201883466982691E-3"/>
    <n v="9.6201883466982691E-3"/>
    <n v="9.6201883466982691E-3"/>
    <n v="9.6201883466982691E-3"/>
    <n v="9.6201883466982691E-3"/>
    <n v="9.6201883466982691E-3"/>
    <n v="9.6201883466982691E-3"/>
    <n v="9.6201883466982691E-3"/>
    <n v="9.6201883466982691E-3"/>
    <n v="1.7529684012712283E-2"/>
    <n v="0.12335175582639324"/>
    <n v="1.7529684012712283E-2"/>
    <n v="1.7529684012712283E-2"/>
    <n v="1.7529684012712283E-2"/>
    <n v="1.7529684012712283E-2"/>
    <n v="1.7529684012712283E-2"/>
    <n v="1.7529684012712283E-2"/>
    <n v="1.7529684012712283E-2"/>
    <n v="2.4809644582524801E-2"/>
    <n v="2.4809644582524801E-2"/>
    <n v="2.4809644582524801E-2"/>
    <n v="2.4809644582524801E-2"/>
    <n v="2.6139409395143812E-2"/>
    <n v="0.24808577581422897"/>
    <n v="2.9011304045693877E-2"/>
    <n v="2.9011304045693877E-2"/>
    <n v="2.9011304045693877E-2"/>
    <n v="2.9011304045693877E-2"/>
    <n v="2.9011304045693877E-2"/>
    <n v="2.9011304045693877E-2"/>
    <n v="2.9011304045693877E-2"/>
    <n v="2.9011304045693877E-2"/>
    <n v="2.9011304045693877E-2"/>
    <n v="2.9011304045693877E-2"/>
    <n v="2.9011304045693877E-2"/>
    <n v="2.9011304045693877E-2"/>
    <n v="0.34813564854832646"/>
  </r>
  <r>
    <s v="DE Florida"/>
    <x v="29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0"/>
    <n v="2.3882719112116167E-6"/>
    <n v="2.3882719112116167E-6"/>
    <n v="2.3882719112116167E-6"/>
    <n v="2.3882719112116167E-6"/>
    <n v="2.3882719112116167E-6"/>
    <n v="2.3882719112116167E-6"/>
    <n v="8.3363256567998541E-6"/>
    <n v="2.0232838254152799E-5"/>
    <n v="4.2898795378222359E-5"/>
    <n v="2.0232838254152799E-5"/>
    <n v="2.0232838254152799E-5"/>
    <n v="2.0232838254152799E-5"/>
    <n v="2.0232838254152799E-5"/>
    <n v="2.0232838254152799E-5"/>
    <n v="2.0232838254152799E-5"/>
    <n v="2.0232838254152799E-5"/>
    <n v="2.0232838254152799E-5"/>
    <n v="2.0232838254152799E-5"/>
    <n v="2.0232838254152799E-5"/>
    <n v="2.0232838254152799E-5"/>
    <n v="2.0232838254152799E-5"/>
    <n v="2.4279405904983358E-4"/>
    <n v="2.3892917846307449E-5"/>
    <n v="2.3892917846307449E-5"/>
    <n v="2.3892917846307449E-5"/>
    <n v="3.3459714122420241E-5"/>
    <n v="5.3417547222560031E-5"/>
    <n v="1.1282331017417716E-4"/>
    <n v="1.1282331017417716E-4"/>
    <n v="1.1282331017417716E-4"/>
    <n v="1.1282331017417716E-4"/>
    <n v="1.1282331017417716E-4"/>
    <n v="1.1282331017417716E-4"/>
    <n v="1.1282331017417716E-4"/>
    <n v="9.4831918610314265E-4"/>
    <n v="5.2011084336517734E-4"/>
    <n v="5.2011084336517734E-4"/>
    <n v="5.2011084336517734E-4"/>
    <n v="5.2011084336517734E-4"/>
    <n v="5.2011084336517734E-4"/>
    <n v="5.2011084336517734E-4"/>
    <n v="5.2011084336517734E-4"/>
    <n v="5.2011084336517734E-4"/>
    <n v="5.2011084336517734E-4"/>
    <n v="5.2011084336517734E-4"/>
    <n v="5.2011084336517734E-4"/>
    <n v="9.4750082331553954E-4"/>
    <n v="6.6687201003324892E-3"/>
    <n v="9.4750082331553954E-4"/>
    <n v="9.4750082331553954E-4"/>
    <n v="9.4750082331553954E-4"/>
    <n v="9.4750082331553954E-4"/>
    <n v="9.4750082331553954E-4"/>
    <n v="9.4750082331553954E-4"/>
    <n v="9.4750082331553954E-4"/>
    <n v="1.3410644948305198E-3"/>
    <n v="1.3410644948305198E-3"/>
    <n v="1.3410644948305198E-3"/>
    <n v="1.3410644948305198E-3"/>
    <n v="1.4129569069775572E-3"/>
    <n v="1.3409720649508414E-2"/>
    <n v="1.5682230527303772E-3"/>
    <n v="1.5682230527303772E-3"/>
    <n v="1.5682230527303772E-3"/>
    <n v="1.5682230527303772E-3"/>
    <n v="1.5682230527303772E-3"/>
    <n v="1.5682230527303772E-3"/>
    <n v="1.5682230527303772E-3"/>
    <n v="1.5682230527303772E-3"/>
    <n v="1.5682230527303772E-3"/>
    <n v="1.5682230527303772E-3"/>
    <n v="1.5682230527303772E-3"/>
    <n v="1.5682230527303772E-3"/>
    <n v="1.8818676632764528E-2"/>
  </r>
  <r>
    <s v="DE Florida"/>
    <x v="29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360159434779683E-3"/>
    <n v="4.2395557867458888E-3"/>
    <n v="6.4907024111608945E-3"/>
    <n v="6.946412373913336E-3"/>
    <n v="6.946412373913336E-3"/>
    <n v="6.946412373913336E-3"/>
    <n v="6.946412373913336E-3"/>
    <n v="4.2651923637038097E-2"/>
    <n v="6.946412373913336E-3"/>
    <n v="6.946412373913336E-3"/>
    <n v="6.946412373913336E-3"/>
    <n v="6.946412373913336E-3"/>
    <n v="6.946412373913336E-3"/>
    <n v="7.3049112446068017E-3"/>
    <n v="7.3049112446068017E-3"/>
    <n v="7.3049112446068017E-3"/>
    <n v="7.3049112446068017E-3"/>
    <n v="7.3049112446068017E-3"/>
    <n v="7.3049112446068017E-3"/>
    <n v="7.3049112446068017E-3"/>
    <n v="8.5866440581814307E-2"/>
    <n v="7.9287042032688982E-3"/>
    <n v="7.9287042032688982E-3"/>
    <n v="7.9287042032688982E-3"/>
    <n v="7.9287042032688982E-3"/>
    <n v="7.9287042032688982E-3"/>
    <n v="7.9287042032688982E-3"/>
    <n v="7.9287042032688982E-3"/>
    <n v="7.9287042032688982E-3"/>
    <n v="7.9287042032688982E-3"/>
    <n v="7.9287042032688982E-3"/>
    <n v="7.9287042032688982E-3"/>
    <n v="7.9287042032688982E-3"/>
    <n v="9.5144450439226771E-2"/>
    <n v="7.9334757985581855E-3"/>
    <n v="7.9334757985581855E-3"/>
    <n v="7.9334757985581855E-3"/>
    <n v="7.9334757985581855E-3"/>
    <n v="7.9334757985581855E-3"/>
    <n v="7.9334757985581855E-3"/>
    <n v="7.9334757985581855E-3"/>
    <n v="7.9334757985581855E-3"/>
    <n v="7.9334757985581855E-3"/>
    <n v="7.9334757985581855E-3"/>
    <n v="7.9334757985581855E-3"/>
    <n v="7.9334757985581855E-3"/>
    <n v="9.5201709582698232E-2"/>
    <n v="9.02816803475078E-3"/>
    <n v="9.02816803475078E-3"/>
    <n v="9.02816803475078E-3"/>
    <n v="9.02816803475078E-3"/>
    <n v="9.02816803475078E-3"/>
    <n v="9.02816803475078E-3"/>
    <n v="9.02816803475078E-3"/>
    <n v="9.02816803475078E-3"/>
    <n v="9.02816803475078E-3"/>
    <n v="9.02816803475078E-3"/>
    <n v="9.02816803475078E-3"/>
    <n v="9.02816803475078E-3"/>
    <n v="0.10833801641700934"/>
    <n v="9.02816803475078E-3"/>
    <n v="9.02816803475078E-3"/>
    <n v="9.02816803475078E-3"/>
    <n v="9.02816803475078E-3"/>
    <n v="9.02816803475078E-3"/>
    <n v="9.02816803475078E-3"/>
    <n v="9.02816803475078E-3"/>
    <n v="9.02816803475078E-3"/>
    <n v="9.02816803475078E-3"/>
    <n v="9.02816803475078E-3"/>
    <n v="9.02816803475078E-3"/>
    <n v="9.02816803475078E-3"/>
    <n v="0.10833801641700934"/>
  </r>
  <r>
    <s v="DE Florida"/>
    <x v="29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7761265761925195E-3"/>
    <n v="8.998499175147813E-3"/>
    <n v="1.3819389741113226E-2"/>
    <n v="1.4794665626211023E-2"/>
    <n v="1.4794665626211023E-2"/>
    <n v="1.4794665626211023E-2"/>
    <n v="1.4794665626211023E-2"/>
    <n v="9.0772677997297657E-2"/>
    <n v="1.4794665626211023E-2"/>
    <n v="1.4794665626211023E-2"/>
    <n v="1.4794665626211023E-2"/>
    <n v="1.4794665626211023E-2"/>
    <n v="1.4794665626211023E-2"/>
    <n v="1.5564593882674602E-2"/>
    <n v="1.5564593882674602E-2"/>
    <n v="1.5564593882674602E-2"/>
    <n v="1.5564593882674602E-2"/>
    <n v="1.5564593882674602E-2"/>
    <n v="1.5564593882674602E-2"/>
    <n v="1.5564593882674602E-2"/>
    <n v="0.18292548530977737"/>
    <n v="1.6904284375395033E-2"/>
    <n v="1.6904284375395033E-2"/>
    <n v="1.6904284375395033E-2"/>
    <n v="1.6904284375395033E-2"/>
    <n v="1.6904284375395033E-2"/>
    <n v="1.6904284375395033E-2"/>
    <n v="1.6904284375395033E-2"/>
    <n v="1.6904284375395033E-2"/>
    <n v="1.6904284375395033E-2"/>
    <n v="1.6904284375395033E-2"/>
    <n v="1.6904284375395033E-2"/>
    <n v="1.6904284375395033E-2"/>
    <n v="0.20285141250474045"/>
    <n v="1.6914532082897629E-2"/>
    <n v="1.6914532082897629E-2"/>
    <n v="1.6914532082897629E-2"/>
    <n v="1.6914532082897629E-2"/>
    <n v="1.6914532082897629E-2"/>
    <n v="1.6914532082897629E-2"/>
    <n v="1.6914532082897629E-2"/>
    <n v="1.6914532082897629E-2"/>
    <n v="1.6914532082897629E-2"/>
    <n v="1.6914532082897629E-2"/>
    <n v="1.6914532082897629E-2"/>
    <n v="1.6914532082897629E-2"/>
    <n v="0.2029743849947715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0.23118827258695715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1.9265689382246428E-2"/>
    <n v="0.23118827258695715"/>
  </r>
  <r>
    <s v="DE Florida"/>
    <x v="29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39599710335459E-2"/>
    <n v="1.88621213838936E-2"/>
    <n v="2.8967386858034561E-2"/>
    <n v="3.1011702445494369E-2"/>
    <n v="3.1011702445494369E-2"/>
    <n v="3.1011702445494369E-2"/>
    <n v="3.1011702445494369E-2"/>
    <n v="0.19027231512726023"/>
    <n v="3.1011702445494369E-2"/>
    <n v="3.1011702445494369E-2"/>
    <n v="3.1011702445494369E-2"/>
    <n v="3.1011702445494369E-2"/>
    <n v="3.1011702445494369E-2"/>
    <n v="3.2625580487558765E-2"/>
    <n v="3.2625580487558765E-2"/>
    <n v="3.2625580487558765E-2"/>
    <n v="3.2625580487558765E-2"/>
    <n v="3.2625580487558765E-2"/>
    <n v="3.2625580487558765E-2"/>
    <n v="3.2625580487558765E-2"/>
    <n v="0.38343757564038317"/>
    <n v="3.5433760407198082E-2"/>
    <n v="3.5433760407198082E-2"/>
    <n v="3.5433760407198082E-2"/>
    <n v="3.5433760407198082E-2"/>
    <n v="3.5433760407198082E-2"/>
    <n v="3.5433760407198082E-2"/>
    <n v="3.5433760407198082E-2"/>
    <n v="3.5433760407198082E-2"/>
    <n v="3.5433760407198082E-2"/>
    <n v="3.5433760407198082E-2"/>
    <n v="3.5433760407198082E-2"/>
    <n v="3.5433760407198082E-2"/>
    <n v="0.42520512488637702"/>
    <n v="3.5455241045142069E-2"/>
    <n v="3.5455241045142069E-2"/>
    <n v="3.5455241045142069E-2"/>
    <n v="3.5455241045142069E-2"/>
    <n v="3.5455241045142069E-2"/>
    <n v="3.5455241045142069E-2"/>
    <n v="3.5455241045142069E-2"/>
    <n v="3.5455241045142069E-2"/>
    <n v="3.5455241045142069E-2"/>
    <n v="3.5455241045142069E-2"/>
    <n v="3.5455241045142069E-2"/>
    <n v="3.5455241045142069E-2"/>
    <n v="0.42546289254170494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0.48460365201184197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4.0383637667653488E-2"/>
    <n v="0.48460365201184197"/>
  </r>
  <r>
    <s v="DE Florida"/>
    <x v="29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047281454200321E-3"/>
    <n v="5.541675058606566E-3"/>
    <n v="8.5105933737258613E-3"/>
    <n v="9.1112115371006584E-3"/>
    <n v="9.1112115371006584E-3"/>
    <n v="9.1112115371006584E-3"/>
    <n v="9.1112115371006584E-3"/>
    <n v="5.5901842726155088E-2"/>
    <n v="9.1112115371006584E-3"/>
    <n v="9.1112115371006584E-3"/>
    <n v="9.1112115371006584E-3"/>
    <n v="9.1112115371006584E-3"/>
    <n v="9.1112115371006584E-3"/>
    <n v="9.5853675194165176E-3"/>
    <n v="9.5853675194165176E-3"/>
    <n v="9.5853675194165176E-3"/>
    <n v="9.5853675194165176E-3"/>
    <n v="9.5853675194165176E-3"/>
    <n v="9.5853675194165176E-3"/>
    <n v="9.5853675194165176E-3"/>
    <n v="0.11265363032141894"/>
    <n v="1.0410408367368722E-2"/>
    <n v="1.0410408367368722E-2"/>
    <n v="1.0410408367368722E-2"/>
    <n v="1.0410408367368722E-2"/>
    <n v="1.0410408367368722E-2"/>
    <n v="1.0410408367368722E-2"/>
    <n v="1.0410408367368722E-2"/>
    <n v="1.0410408367368722E-2"/>
    <n v="1.0410408367368722E-2"/>
    <n v="1.0410408367368722E-2"/>
    <n v="1.0410408367368722E-2"/>
    <n v="1.0410408367368722E-2"/>
    <n v="0.12492490040842469"/>
    <n v="1.041671936034318E-2"/>
    <n v="1.041671936034318E-2"/>
    <n v="1.041671936034318E-2"/>
    <n v="1.041671936034318E-2"/>
    <n v="1.041671936034318E-2"/>
    <n v="1.041671936034318E-2"/>
    <n v="1.041671936034318E-2"/>
    <n v="1.041671936034318E-2"/>
    <n v="1.041671936034318E-2"/>
    <n v="1.041671936034318E-2"/>
    <n v="1.041671936034318E-2"/>
    <n v="1.041671936034318E-2"/>
    <n v="0.12500063232411815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0.14237602735270474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1.1864668946058728E-2"/>
    <n v="0.14237602735270474"/>
  </r>
  <r>
    <s v="DE Florida"/>
    <x v="29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07435868021695E-3"/>
    <n v="2.0719459024613851E-3"/>
    <n v="3.1819781711705398E-3"/>
    <n v="3.4065399380348005E-3"/>
    <n v="3.4065399380348005E-3"/>
    <n v="3.4065399380348005E-3"/>
    <n v="3.4065399380348005E-3"/>
    <n v="2.0900827412573295E-2"/>
    <n v="3.4065399380348005E-3"/>
    <n v="3.4065399380348005E-3"/>
    <n v="3.4065399380348005E-3"/>
    <n v="3.4065399380348005E-3"/>
    <n v="3.4065399380348005E-3"/>
    <n v="3.5838194671116864E-3"/>
    <n v="3.5838194671116864E-3"/>
    <n v="3.5838194671116864E-3"/>
    <n v="3.5838194671116864E-3"/>
    <n v="3.5838194671116864E-3"/>
    <n v="3.5838194671116864E-3"/>
    <n v="3.5838194671116864E-3"/>
    <n v="4.2119435959955799E-2"/>
    <n v="3.8922893766966901E-3"/>
    <n v="3.8922893766966901E-3"/>
    <n v="3.8922893766966901E-3"/>
    <n v="3.8922893766966901E-3"/>
    <n v="3.8922893766966901E-3"/>
    <n v="3.8922893766966901E-3"/>
    <n v="3.8922893766966901E-3"/>
    <n v="3.8922893766966901E-3"/>
    <n v="3.8922893766966901E-3"/>
    <n v="3.8922893766966901E-3"/>
    <n v="3.8922893766966901E-3"/>
    <n v="3.8922893766966901E-3"/>
    <n v="4.6707472520360276E-2"/>
    <n v="3.8946489585732179E-3"/>
    <n v="3.8946489585732179E-3"/>
    <n v="3.8946489585732179E-3"/>
    <n v="3.8946489585732179E-3"/>
    <n v="3.8946489585732179E-3"/>
    <n v="3.8946489585732179E-3"/>
    <n v="3.8946489585732179E-3"/>
    <n v="3.8946489585732179E-3"/>
    <n v="3.8946489585732179E-3"/>
    <n v="3.8946489585732179E-3"/>
    <n v="3.8946489585732179E-3"/>
    <n v="3.8946489585732179E-3"/>
    <n v="4.6735787502878628E-2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5.3232766059825458E-2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4.436063838318789E-3"/>
    <n v="5.3232766059825458E-2"/>
  </r>
  <r>
    <s v="DE Florida"/>
    <x v="29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559941787952186E-2"/>
    <n v="5.7636800268727799E-2"/>
    <n v="5.7636800268727799E-2"/>
    <n v="5.7636800268727799E-2"/>
    <n v="5.794453572070276E-2"/>
    <n v="5.794453572070276E-2"/>
    <n v="5.794453572070276E-2"/>
    <n v="0.38130394975624382"/>
    <n v="6.569006989017484E-2"/>
    <n v="6.569006989017484E-2"/>
    <n v="6.569006989017484E-2"/>
    <n v="6.569006989017484E-2"/>
    <n v="6.569006989017484E-2"/>
    <n v="6.9204031271726391E-2"/>
    <n v="7.5402547001489517E-2"/>
    <n v="7.5402547001489517E-2"/>
    <n v="7.5402547001489517E-2"/>
    <n v="7.5402547001489517E-2"/>
    <n v="7.5402547001489517E-2"/>
    <n v="7.7981140112293706E-2"/>
    <n v="0.85264825584234194"/>
    <n v="7.7981140112293706E-2"/>
    <n v="7.7981140112293706E-2"/>
    <n v="7.7981140112293706E-2"/>
    <n v="7.7981140112293706E-2"/>
    <n v="7.7981140112293706E-2"/>
    <n v="7.7981140112293706E-2"/>
    <n v="7.8504208284941659E-2"/>
    <n v="7.8504208284941659E-2"/>
    <n v="7.8504208284941659E-2"/>
    <n v="7.8504208284941659E-2"/>
    <n v="7.8504208284941659E-2"/>
    <n v="7.8504208284941659E-2"/>
    <n v="0.93891209038341217"/>
    <n v="8.3086881020402972E-2"/>
    <n v="8.3086881020402972E-2"/>
    <n v="8.3086881020402972E-2"/>
    <n v="8.3086881020402972E-2"/>
    <n v="8.3086881020402972E-2"/>
    <n v="8.3086881020402972E-2"/>
    <n v="8.3614679993156735E-2"/>
    <n v="8.3614679993156735E-2"/>
    <n v="8.3614679993156735E-2"/>
    <n v="8.3614679993156735E-2"/>
    <n v="8.3614679993156735E-2"/>
    <n v="8.3614679993156735E-2"/>
    <n v="1.0002093660813582"/>
    <n v="8.5273213446220186E-2"/>
    <n v="8.5273213446220186E-2"/>
    <n v="8.5273213446220186E-2"/>
    <n v="8.5273213446220186E-2"/>
    <n v="8.5273213446220186E-2"/>
    <n v="8.9552239893147229E-2"/>
    <n v="8.9552239893147229E-2"/>
    <n v="8.9743668904836246E-2"/>
    <n v="8.9743668904836246E-2"/>
    <n v="9.9105988396817862E-2"/>
    <n v="9.9105988396817862E-2"/>
    <n v="9.9105988396817862E-2"/>
    <n v="1.0822758500175214"/>
    <n v="9.9105988396817862E-2"/>
    <n v="9.9105988396817862E-2"/>
    <n v="9.9105988396817862E-2"/>
    <n v="9.9105988396817862E-2"/>
    <n v="9.9105988396817862E-2"/>
    <n v="9.9105988396817862E-2"/>
    <n v="9.9105988396817862E-2"/>
    <n v="9.9105988396817862E-2"/>
    <n v="9.9105988396817862E-2"/>
    <n v="9.9105988396817862E-2"/>
    <n v="9.9105988396817862E-2"/>
    <n v="9.9105988396817862E-2"/>
    <n v="1.1892718607618142"/>
  </r>
  <r>
    <s v="DE Florida"/>
    <x v="29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499051455282109"/>
    <n v="0.33675568920122978"/>
    <n v="0.33675568920122978"/>
    <n v="0.33675568920122978"/>
    <n v="0.33864388752420044"/>
    <n v="0.33864388752420044"/>
    <n v="0.33864388752420044"/>
    <n v="2.2411892447291115"/>
    <n v="0.37844070705472344"/>
    <n v="0.37844070705472344"/>
    <n v="0.37844070705472344"/>
    <n v="0.37844070705472344"/>
    <n v="0.37930143453071774"/>
    <n v="0.39739839302154906"/>
    <n v="0.42732747362928053"/>
    <n v="0.42732747362928053"/>
    <n v="0.42732747362928053"/>
    <n v="0.42732747362928053"/>
    <n v="0.42732747362928053"/>
    <n v="0.44052446279905905"/>
    <n v="4.8676244867166236"/>
    <n v="0.44052446279905905"/>
    <n v="0.44052446279905905"/>
    <n v="0.44052446279905905"/>
    <n v="0.44052446279905905"/>
    <n v="0.44052446279905905"/>
    <n v="0.44052446279905905"/>
    <n v="0.4720035650198241"/>
    <n v="0.4720035650198241"/>
    <n v="0.4720035650198241"/>
    <n v="0.4720035650198241"/>
    <n v="0.4720035650198241"/>
    <n v="0.4720035650198241"/>
    <n v="5.4751681669132983"/>
    <n v="0.49354895564627954"/>
    <n v="0.49354895564627954"/>
    <n v="0.49354895564627954"/>
    <n v="0.49354895564627954"/>
    <n v="0.49354895564627954"/>
    <n v="0.49354895564627954"/>
    <n v="0.52965909562788105"/>
    <n v="0.52965909562788105"/>
    <n v="0.52965909562788105"/>
    <n v="0.52965909562788105"/>
    <n v="0.52965909562788105"/>
    <n v="0.52965909562788105"/>
    <n v="6.1392483076449649"/>
    <n v="0.53714089696057932"/>
    <n v="0.53714089696057932"/>
    <n v="0.53714089696057932"/>
    <n v="0.53714089696057932"/>
    <n v="0.53714089696057932"/>
    <n v="0.55679218727253887"/>
    <n v="0.60765175667717664"/>
    <n v="0.60765175667717664"/>
    <n v="0.60765175667717664"/>
    <n v="0.60866060563458046"/>
    <n v="0.60866060563458046"/>
    <n v="0.60866060563458046"/>
    <n v="6.8914337590107069"/>
    <n v="0.65107350808823239"/>
    <n v="0.65107350808823239"/>
    <n v="0.65107350808823239"/>
    <n v="0.65107350808823239"/>
    <n v="0.65107350808823239"/>
    <n v="0.65107350808823239"/>
    <n v="0.65107350808823239"/>
    <n v="0.65107350808823239"/>
    <n v="0.65107350808823239"/>
    <n v="0.65107350808823239"/>
    <n v="0.65107350808823239"/>
    <n v="0.65107350808823239"/>
    <n v="7.8128820970587869"/>
  </r>
  <r>
    <s v="DE Florida"/>
    <x v="29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976590786095549E-2"/>
    <n v="3.2887879682323075E-2"/>
    <n v="3.2887879682323075E-2"/>
    <n v="3.2887879682323075E-2"/>
    <n v="3.3092854095952223E-2"/>
    <n v="3.3092854095952223E-2"/>
    <n v="3.3092854095952223E-2"/>
    <n v="0.22191879212092144"/>
    <n v="3.5734459238429321E-2"/>
    <n v="3.5734459238429321E-2"/>
    <n v="3.5734459238429321E-2"/>
    <n v="3.5734459238429321E-2"/>
    <n v="3.6014847760220584E-2"/>
    <n v="3.7226996003780793E-2"/>
    <n v="3.871582922822718E-2"/>
    <n v="3.871582922822718E-2"/>
    <n v="3.871582922822718E-2"/>
    <n v="3.871582922822718E-2"/>
    <n v="3.871582922822718E-2"/>
    <n v="3.9578345094983397E-2"/>
    <n v="0.44933717195383804"/>
    <n v="3.9578345094983397E-2"/>
    <n v="3.9578345094983397E-2"/>
    <n v="3.9578345094983397E-2"/>
    <n v="3.9578345094983397E-2"/>
    <n v="3.9578345094983397E-2"/>
    <n v="3.9578345094983397E-2"/>
    <n v="4.1456670640649555E-2"/>
    <n v="4.1456670640649555E-2"/>
    <n v="4.1456670640649555E-2"/>
    <n v="4.1456670640649555E-2"/>
    <n v="4.1456670640649555E-2"/>
    <n v="4.1456670640649555E-2"/>
    <n v="0.48621009441379776"/>
    <n v="4.274958914263588E-2"/>
    <n v="4.274958914263588E-2"/>
    <n v="4.274958914263588E-2"/>
    <n v="4.274958914263588E-2"/>
    <n v="4.274958914263588E-2"/>
    <n v="4.274958914263588E-2"/>
    <n v="4.5255529344217574E-2"/>
    <n v="4.5255529344217574E-2"/>
    <n v="4.5255529344217574E-2"/>
    <n v="4.5255529344217574E-2"/>
    <n v="4.5255529344217574E-2"/>
    <n v="4.5255529344217574E-2"/>
    <n v="0.52803071092112064"/>
    <n v="4.5791538581692957E-2"/>
    <n v="4.5791538581692957E-2"/>
    <n v="4.5791538581692957E-2"/>
    <n v="4.5791538581692957E-2"/>
    <n v="4.5791538581692957E-2"/>
    <n v="4.8587440550808624E-2"/>
    <n v="5.3456765578920415E-2"/>
    <n v="5.3456765578920415E-2"/>
    <n v="5.3456765578920415E-2"/>
    <n v="5.3621506235016582E-2"/>
    <n v="5.3621506235016582E-2"/>
    <n v="5.3621506235016582E-2"/>
    <n v="0.59877994890108444"/>
    <n v="5.777166706374029E-2"/>
    <n v="5.777166706374029E-2"/>
    <n v="5.777166706374029E-2"/>
    <n v="5.777166706374029E-2"/>
    <n v="5.777166706374029E-2"/>
    <n v="5.777166706374029E-2"/>
    <n v="5.777166706374029E-2"/>
    <n v="5.777166706374029E-2"/>
    <n v="5.777166706374029E-2"/>
    <n v="5.777166706374029E-2"/>
    <n v="5.777166706374029E-2"/>
    <n v="5.777166706374029E-2"/>
    <n v="0.69326000476488325"/>
  </r>
  <r>
    <s v="DE Florida"/>
    <x v="29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946092690032168E-2"/>
    <n v="5.8153227967611881E-2"/>
    <n v="5.8153227967611881E-2"/>
    <n v="5.8153227967611881E-2"/>
    <n v="5.8512563553469024E-2"/>
    <n v="5.8512563553469024E-2"/>
    <n v="5.8512563553469024E-2"/>
    <n v="0.39194346725327484"/>
    <n v="6.3371477778626062E-2"/>
    <n v="6.3371477778626062E-2"/>
    <n v="6.3371477778626062E-2"/>
    <n v="6.3371477778626062E-2"/>
    <n v="6.3837628259810958E-2"/>
    <n v="6.6064802991973204E-2"/>
    <n v="6.8913900574249773E-2"/>
    <n v="6.8913900574249773E-2"/>
    <n v="6.8913900574249773E-2"/>
    <n v="6.8913900574249773E-2"/>
    <n v="6.8913900574249773E-2"/>
    <n v="7.0503385334117985E-2"/>
    <n v="0.79846123057165519"/>
    <n v="7.0503385334117985E-2"/>
    <n v="7.0503385334117985E-2"/>
    <n v="7.0503385334117985E-2"/>
    <n v="7.0503385334117985E-2"/>
    <n v="7.0503385334117985E-2"/>
    <n v="7.0503385334117985E-2"/>
    <n v="7.400522191820999E-2"/>
    <n v="7.400522191820999E-2"/>
    <n v="7.400522191820999E-2"/>
    <n v="7.400522191820999E-2"/>
    <n v="7.400522191820999E-2"/>
    <n v="7.400522191820999E-2"/>
    <n v="0.86705164351396802"/>
    <n v="7.6413850056901475E-2"/>
    <n v="7.6413850056901475E-2"/>
    <n v="7.6413850056901475E-2"/>
    <n v="7.6413850056901475E-2"/>
    <n v="7.6413850056901475E-2"/>
    <n v="7.6413850056901475E-2"/>
    <n v="8.0999000609823235E-2"/>
    <n v="8.0999000609823235E-2"/>
    <n v="8.0999000609823235E-2"/>
    <n v="8.0999000609823235E-2"/>
    <n v="8.0999000609823235E-2"/>
    <n v="8.0999000609823235E-2"/>
    <n v="0.94447710400034823"/>
    <n v="8.1976176596947628E-2"/>
    <n v="8.1976176596947628E-2"/>
    <n v="8.1976176596947628E-2"/>
    <n v="8.1976176596947628E-2"/>
    <n v="8.1976176596947628E-2"/>
    <n v="8.6787644001196138E-2"/>
    <n v="9.5412495683705509E-2"/>
    <n v="9.5412495683705509E-2"/>
    <n v="9.5412495683705509E-2"/>
    <n v="9.5693800618065733E-2"/>
    <n v="9.5693800618065733E-2"/>
    <n v="9.5693800618065733E-2"/>
    <n v="1.0699874158912479"/>
    <n v="0.10303103916074188"/>
    <n v="0.10303103916074188"/>
    <n v="0.10303103916074188"/>
    <n v="0.10303103916074188"/>
    <n v="0.10303103916074188"/>
    <n v="0.10303103916074188"/>
    <n v="0.10303103916074188"/>
    <n v="0.10303103916074188"/>
    <n v="0.10303103916074188"/>
    <n v="0.10303103916074188"/>
    <n v="0.10303103916074188"/>
    <n v="0.10303103916074188"/>
    <n v="1.2363724699289025"/>
  </r>
  <r>
    <s v="DE Florida"/>
    <x v="29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8411116842757E-2"/>
    <n v="5.876370577865897E-2"/>
    <n v="5.876370577865897E-2"/>
    <n v="5.876370577865897E-2"/>
    <n v="5.912995183194681E-2"/>
    <n v="5.912995183194681E-2"/>
    <n v="5.912995183194681E-2"/>
    <n v="0.39652208451609305"/>
    <n v="6.3849943174512785E-2"/>
    <n v="6.3849943174512785E-2"/>
    <n v="6.3849943174512785E-2"/>
    <n v="6.3849943174512785E-2"/>
    <n v="6.4350938336177499E-2"/>
    <n v="6.6516791636321251E-2"/>
    <n v="6.91770226515145E-2"/>
    <n v="6.91770226515145E-2"/>
    <n v="6.91770226515145E-2"/>
    <n v="6.91770226515145E-2"/>
    <n v="6.91770226515145E-2"/>
    <n v="7.071815662284589E-2"/>
    <n v="0.80287077255096817"/>
    <n v="7.071815662284589E-2"/>
    <n v="7.071815662284589E-2"/>
    <n v="7.071815662284589E-2"/>
    <n v="7.071815662284589E-2"/>
    <n v="7.071815662284589E-2"/>
    <n v="7.071815662284589E-2"/>
    <n v="7.4074306487709629E-2"/>
    <n v="7.4074306487709629E-2"/>
    <n v="7.4074306487709629E-2"/>
    <n v="7.4074306487709629E-2"/>
    <n v="7.4074306487709629E-2"/>
    <n v="7.4074306487709629E-2"/>
    <n v="0.86875477866333306"/>
    <n v="7.638446382642726E-2"/>
    <n v="7.638446382642726E-2"/>
    <n v="7.638446382642726E-2"/>
    <n v="7.638446382642726E-2"/>
    <n v="7.638446382642726E-2"/>
    <n v="7.638446382642726E-2"/>
    <n v="8.0862075464405742E-2"/>
    <n v="8.0862075464405742E-2"/>
    <n v="8.0862075464405742E-2"/>
    <n v="8.0862075464405742E-2"/>
    <n v="8.0862075464405742E-2"/>
    <n v="8.0862075464405742E-2"/>
    <n v="0.94347923574499792"/>
    <n v="8.1819818295770924E-2"/>
    <n v="8.1819818295770924E-2"/>
    <n v="8.1819818295770924E-2"/>
    <n v="8.1819818295770924E-2"/>
    <n v="8.1819818295770924E-2"/>
    <n v="8.6815547630176015E-2"/>
    <n v="9.5516065871567107E-2"/>
    <n v="9.5516065871567107E-2"/>
    <n v="9.5516065871567107E-2"/>
    <n v="9.5810425273344754E-2"/>
    <n v="9.5810425273344754E-2"/>
    <n v="9.5810425273344754E-2"/>
    <n v="1.0698941125437662"/>
    <n v="0.10322594038502511"/>
    <n v="0.10322594038502511"/>
    <n v="0.10322594038502511"/>
    <n v="0.10322594038502511"/>
    <n v="0.10322594038502511"/>
    <n v="0.10322594038502511"/>
    <n v="0.10322594038502511"/>
    <n v="0.10322594038502511"/>
    <n v="0.10322594038502511"/>
    <n v="0.10322594038502511"/>
    <n v="0.10322594038502511"/>
    <n v="0.10322594038502511"/>
    <n v="1.2387112846203012"/>
  </r>
  <r>
    <s v="DE Florida"/>
    <x v="29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548146887336141E-2"/>
    <n v="4.3273527428789448E-2"/>
    <n v="4.3273527428789448E-2"/>
    <n v="4.3273527428789448E-2"/>
    <n v="4.354323061415924E-2"/>
    <n v="4.354323061415924E-2"/>
    <n v="4.354323061415924E-2"/>
    <n v="0.29199842101618223"/>
    <n v="4.7019026977232634E-2"/>
    <n v="4.7019026977232634E-2"/>
    <n v="4.7019026977232634E-2"/>
    <n v="4.7019026977232634E-2"/>
    <n v="4.738795925580009E-2"/>
    <n v="4.8982891211649324E-2"/>
    <n v="5.0941882365755337E-2"/>
    <n v="5.0941882365755337E-2"/>
    <n v="5.0941882365755337E-2"/>
    <n v="5.0941882365755337E-2"/>
    <n v="5.0941882365755337E-2"/>
    <n v="5.2076771704270601E-2"/>
    <n v="0.59123314190942733"/>
    <n v="5.2076771704270601E-2"/>
    <n v="5.2076771704270601E-2"/>
    <n v="5.2076771704270601E-2"/>
    <n v="5.2076771704270601E-2"/>
    <n v="5.2076771704270601E-2"/>
    <n v="5.2076771704270601E-2"/>
    <n v="5.454826971150363E-2"/>
    <n v="5.454826971150363E-2"/>
    <n v="5.454826971150363E-2"/>
    <n v="5.454826971150363E-2"/>
    <n v="5.454826971150363E-2"/>
    <n v="5.454826971150363E-2"/>
    <n v="0.63975024849464535"/>
    <n v="5.624949027633528E-2"/>
    <n v="5.624949027633528E-2"/>
    <n v="5.624949027633528E-2"/>
    <n v="5.624949027633528E-2"/>
    <n v="5.624949027633528E-2"/>
    <n v="5.624949027633528E-2"/>
    <n v="5.9546791065550518E-2"/>
    <n v="5.9546791065550518E-2"/>
    <n v="5.9546791065550518E-2"/>
    <n v="5.9546791065550518E-2"/>
    <n v="5.9546791065550518E-2"/>
    <n v="5.9546791065550518E-2"/>
    <n v="0.69477768805131468"/>
    <n v="6.0252068332602104E-2"/>
    <n v="6.0252068332602104E-2"/>
    <n v="6.0252068332602104E-2"/>
    <n v="6.0252068332602104E-2"/>
    <n v="6.0252068332602104E-2"/>
    <n v="6.3930952010844935E-2"/>
    <n v="7.0338029974039817E-2"/>
    <n v="7.0338029974039817E-2"/>
    <n v="7.0338029974039817E-2"/>
    <n v="7.0554798222385723E-2"/>
    <n v="7.0554798222385723E-2"/>
    <n v="7.0554798222385723E-2"/>
    <n v="0.7878697782631322"/>
    <n v="7.6015599351246452E-2"/>
    <n v="7.6015599351246452E-2"/>
    <n v="7.6015599351246452E-2"/>
    <n v="7.6015599351246452E-2"/>
    <n v="7.6015599351246452E-2"/>
    <n v="7.6015599351246452E-2"/>
    <n v="7.6015599351246452E-2"/>
    <n v="7.6015599351246452E-2"/>
    <n v="7.6015599351246452E-2"/>
    <n v="7.6015599351246452E-2"/>
    <n v="7.6015599351246452E-2"/>
    <n v="7.6015599351246452E-2"/>
    <n v="0.91218719221495748"/>
  </r>
  <r>
    <s v="DE Florida"/>
    <x v="29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0"/>
    <n v="0"/>
    <n v="0"/>
    <n v="0"/>
    <n v="0"/>
    <n v="0"/>
    <n v="0"/>
    <n v="0"/>
    <n v="0"/>
    <n v="0"/>
    <n v="0"/>
    <n v="0"/>
    <n v="0"/>
    <n v="0"/>
    <n v="0"/>
    <n v="0"/>
    <n v="9.1567783917247667E-4"/>
    <n v="1.8839915459638739E-2"/>
    <n v="1.8839915459638739E-2"/>
    <n v="1.8886249673798674E-2"/>
    <n v="1.8886249673798674E-2"/>
    <n v="1.8886249673798674E-2"/>
    <n v="5.0339410590029054E-2"/>
    <n v="5.0339410590029054E-2"/>
    <n v="5.0339410590029054E-2"/>
    <n v="0.24627248954993314"/>
    <n v="5.6332068058807368E-2"/>
    <n v="5.6332068058807368E-2"/>
    <n v="5.6332068058807368E-2"/>
    <n v="5.6332068058807368E-2"/>
    <n v="5.6332068058807368E-2"/>
    <n v="5.6332068058807368E-2"/>
    <n v="5.6332068058807368E-2"/>
    <n v="5.6332068058807368E-2"/>
    <n v="5.6332068058807368E-2"/>
    <n v="5.644859459934605E-2"/>
    <n v="5.644859459934605E-2"/>
    <n v="6.5149213798138539E-2"/>
    <n v="0.68503501552609691"/>
    <n v="7.7817373653798996E-2"/>
    <n v="7.7817373653798996E-2"/>
    <n v="7.7817373653798996E-2"/>
    <n v="7.7817373653798996E-2"/>
    <n v="7.7817373653798996E-2"/>
    <n v="7.7817373653798996E-2"/>
    <n v="7.7817373653798996E-2"/>
    <n v="7.7817373653798996E-2"/>
    <n v="7.7817373653798996E-2"/>
    <n v="7.7817373653798996E-2"/>
    <n v="7.7817373653798996E-2"/>
    <n v="7.7817373653798996E-2"/>
    <n v="0.93380848384558812"/>
    <n v="8.1514956727162094E-2"/>
    <n v="8.1514956727162094E-2"/>
    <n v="8.1514956727162094E-2"/>
    <n v="8.1514956727162094E-2"/>
    <n v="8.1514956727162094E-2"/>
    <n v="0.12795066623423562"/>
    <n v="0.12795066623423562"/>
    <n v="0.12795066623423562"/>
    <n v="0.12795066623423562"/>
    <n v="0.12795066623423562"/>
    <n v="0.12795066623423562"/>
    <n v="0.12795066623423562"/>
    <n v="1.3032294472754595"/>
    <n v="0.1297873450695318"/>
    <n v="0.1297873450695318"/>
    <n v="0.1297873450695318"/>
    <n v="0.1297873450695318"/>
    <n v="0.1297873450695318"/>
    <n v="0.1297873450695318"/>
    <n v="0.1297873450695318"/>
    <n v="0.1297873450695318"/>
    <n v="0.1297873450695318"/>
    <n v="0.1297873450695318"/>
    <n v="0.1297873450695318"/>
    <n v="0.1297873450695318"/>
    <n v="1.5574481408343812"/>
    <n v="0.13248052602277577"/>
    <n v="0.13248052602277577"/>
    <n v="0.13248052602277577"/>
    <n v="0.13248052602277577"/>
    <n v="0.13248052602277577"/>
    <n v="0.13248052602277577"/>
    <n v="0.13248052602277577"/>
    <n v="0.13248052602277577"/>
    <n v="0.13248052602277577"/>
    <n v="0.13248052602277577"/>
    <n v="0.13248052602277577"/>
    <n v="0.13248052602277577"/>
    <n v="1.5897663122733088"/>
  </r>
  <r>
    <s v="DE Florida"/>
    <x v="29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0"/>
    <n v="0"/>
    <n v="2.5128061783204416E-3"/>
    <n v="4.2539619185767942E-3"/>
    <n v="4.2539619185767942E-3"/>
    <n v="4.3811124235119412E-3"/>
    <n v="4.3811124235119412E-3"/>
    <n v="4.3811124235119412E-3"/>
    <n v="7.87957224861114E-3"/>
    <n v="7.87957224861114E-3"/>
    <n v="7.87957224861114E-3"/>
    <n v="4.7802784031843272E-2"/>
    <n v="8.2507885984175709E-3"/>
    <n v="8.2507885984175709E-3"/>
    <n v="8.2507885984175709E-3"/>
    <n v="8.2507885984175709E-3"/>
    <n v="8.2507885984175709E-3"/>
    <n v="8.2507885984175709E-3"/>
    <n v="8.2507885984175709E-3"/>
    <n v="8.2507885984175709E-3"/>
    <n v="8.2507885984175709E-3"/>
    <n v="8.5705611193606594E-3"/>
    <n v="8.5705611193606594E-3"/>
    <n v="1.0650831990099202E-2"/>
    <n v="0.10204905161457868"/>
    <n v="1.208341962499314E-2"/>
    <n v="1.208341962499314E-2"/>
    <n v="1.208341962499314E-2"/>
    <n v="1.208341962499314E-2"/>
    <n v="1.208341962499314E-2"/>
    <n v="1.208341962499314E-2"/>
    <n v="1.208341962499314E-2"/>
    <n v="1.208341962499314E-2"/>
    <n v="1.208341962499314E-2"/>
    <n v="1.208341962499314E-2"/>
    <n v="1.208341962499314E-2"/>
    <n v="1.208341962499314E-2"/>
    <n v="0.14500103549991769"/>
    <n v="1.2492589718232871E-2"/>
    <n v="1.2492589718232871E-2"/>
    <n v="1.2492589718232871E-2"/>
    <n v="1.2492589718232871E-2"/>
    <n v="1.2492589718232871E-2"/>
    <n v="1.9168183117483573E-2"/>
    <n v="1.9168183117483573E-2"/>
    <n v="1.9168183117483573E-2"/>
    <n v="1.9168183117483573E-2"/>
    <n v="1.9168183117483573E-2"/>
    <n v="1.9168183117483573E-2"/>
    <n v="1.9168183117483573E-2"/>
    <n v="0.19664023041354939"/>
    <n v="2.0045166318202301E-2"/>
    <n v="2.0045166318202301E-2"/>
    <n v="2.0045166318202301E-2"/>
    <n v="2.0045166318202301E-2"/>
    <n v="2.0045166318202301E-2"/>
    <n v="2.0045166318202301E-2"/>
    <n v="2.0045166318202301E-2"/>
    <n v="2.0045166318202301E-2"/>
    <n v="2.0045166318202301E-2"/>
    <n v="2.0045166318202301E-2"/>
    <n v="2.0045166318202301E-2"/>
    <n v="2.0045166318202301E-2"/>
    <n v="0.24054199581842761"/>
    <n v="2.0664694817189192E-2"/>
    <n v="2.0664694817189192E-2"/>
    <n v="2.0664694817189192E-2"/>
    <n v="2.0664694817189192E-2"/>
    <n v="2.0664694817189192E-2"/>
    <n v="2.0664694817189192E-2"/>
    <n v="2.0664694817189192E-2"/>
    <n v="2.0664694817189192E-2"/>
    <n v="2.0664694817189192E-2"/>
    <n v="2.0664694817189192E-2"/>
    <n v="2.0664694817189192E-2"/>
    <n v="2.0664694817189192E-2"/>
    <n v="0.24797633780627029"/>
  </r>
  <r>
    <s v="DE Florida"/>
    <x v="29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0"/>
    <n v="0"/>
    <n v="3.7157397007565383E-3"/>
    <n v="6.2904235602156064E-3"/>
    <n v="6.2904235602156064E-3"/>
    <n v="6.478443704083031E-3"/>
    <n v="6.478443704083031E-3"/>
    <n v="6.478443704083031E-3"/>
    <n v="1.1651690322058015E-2"/>
    <n v="1.1651690322058015E-2"/>
    <n v="1.1651690322058015E-2"/>
    <n v="7.0686988899610878E-2"/>
    <n v="1.2200615798462103E-2"/>
    <n v="1.2200615798462103E-2"/>
    <n v="1.2200615798462103E-2"/>
    <n v="1.2200615798462103E-2"/>
    <n v="1.2200615798462103E-2"/>
    <n v="1.2200615798462103E-2"/>
    <n v="1.2200615798462103E-2"/>
    <n v="1.2200615798462103E-2"/>
    <n v="1.2200615798462103E-2"/>
    <n v="1.2673470195880618E-2"/>
    <n v="1.2673470195880618E-2"/>
    <n v="1.5749610779034202E-2"/>
    <n v="0.15090209335695434"/>
    <n v="1.7868008447630469E-2"/>
    <n v="1.7868008447630469E-2"/>
    <n v="1.7868008447630469E-2"/>
    <n v="1.7868008447630469E-2"/>
    <n v="1.7868008447630469E-2"/>
    <n v="1.7868008447630469E-2"/>
    <n v="1.7868008447630469E-2"/>
    <n v="1.7868008447630469E-2"/>
    <n v="1.7868008447630469E-2"/>
    <n v="1.7868008447630469E-2"/>
    <n v="1.7868008447630469E-2"/>
    <n v="1.7868008447630469E-2"/>
    <n v="0.21441610137156566"/>
    <n v="1.8473056928062545E-2"/>
    <n v="1.8473056928062545E-2"/>
    <n v="1.8473056928062545E-2"/>
    <n v="1.8473056928062545E-2"/>
    <n v="1.8473056928062545E-2"/>
    <n v="2.8344398233138304E-2"/>
    <n v="2.8344398233138304E-2"/>
    <n v="2.8344398233138304E-2"/>
    <n v="2.8344398233138304E-2"/>
    <n v="2.8344398233138304E-2"/>
    <n v="2.8344398233138304E-2"/>
    <n v="2.8344398233138304E-2"/>
    <n v="0.29077607227228081"/>
    <n v="2.9641211860835282E-2"/>
    <n v="2.9641211860835282E-2"/>
    <n v="2.9641211860835282E-2"/>
    <n v="2.9641211860835282E-2"/>
    <n v="2.9641211860835282E-2"/>
    <n v="2.9641211860835282E-2"/>
    <n v="2.9641211860835282E-2"/>
    <n v="2.9641211860835282E-2"/>
    <n v="2.9641211860835282E-2"/>
    <n v="2.9641211860835282E-2"/>
    <n v="2.9641211860835282E-2"/>
    <n v="2.9641211860835282E-2"/>
    <n v="0.35569454233002346"/>
    <n v="3.0557321769867089E-2"/>
    <n v="3.0557321769867089E-2"/>
    <n v="3.0557321769867089E-2"/>
    <n v="3.0557321769867089E-2"/>
    <n v="3.0557321769867089E-2"/>
    <n v="3.0557321769867089E-2"/>
    <n v="3.0557321769867089E-2"/>
    <n v="3.0557321769867089E-2"/>
    <n v="3.0557321769867089E-2"/>
    <n v="3.0557321769867089E-2"/>
    <n v="3.0557321769867089E-2"/>
    <n v="3.0557321769867089E-2"/>
    <n v="0.36668786123840508"/>
  </r>
  <r>
    <s v="DE Florida"/>
    <x v="29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0"/>
    <n v="0"/>
    <n v="1.3439242020055473E-3"/>
    <n v="2.2751465776029512E-3"/>
    <n v="2.2751465776029512E-3"/>
    <n v="2.3431504858844035E-3"/>
    <n v="2.3431504858844035E-3"/>
    <n v="2.3431504858844035E-3"/>
    <n v="4.2142318566877404E-3"/>
    <n v="4.2142318566877404E-3"/>
    <n v="4.2142318566877404E-3"/>
    <n v="2.5566364384927882E-2"/>
    <n v="4.412769507935667E-3"/>
    <n v="4.412769507935667E-3"/>
    <n v="4.412769507935667E-3"/>
    <n v="4.412769507935667E-3"/>
    <n v="4.412769507935667E-3"/>
    <n v="4.412769507935667E-3"/>
    <n v="4.412769507935667E-3"/>
    <n v="4.412769507935667E-3"/>
    <n v="4.412769507935667E-3"/>
    <n v="4.5837934546847101E-3"/>
    <n v="4.5837934546847101E-3"/>
    <n v="5.696384785457918E-3"/>
    <n v="5.4578897266248344E-2"/>
    <n v="6.4625756722197112E-3"/>
    <n v="6.4625756722197112E-3"/>
    <n v="6.4625756722197112E-3"/>
    <n v="6.4625756722197112E-3"/>
    <n v="6.4625756722197112E-3"/>
    <n v="6.4625756722197112E-3"/>
    <n v="6.4625756722197112E-3"/>
    <n v="6.4625756722197112E-3"/>
    <n v="6.4625756722197112E-3"/>
    <n v="6.4625756722197112E-3"/>
    <n v="6.4625756722197112E-3"/>
    <n v="6.4625756722197112E-3"/>
    <n v="7.7550908066636517E-2"/>
    <n v="6.6814121251805554E-3"/>
    <n v="6.6814121251805554E-3"/>
    <n v="6.6814121251805554E-3"/>
    <n v="6.6814121251805554E-3"/>
    <n v="6.6814121251805554E-3"/>
    <n v="1.0251719938574278E-2"/>
    <n v="1.0251719938574278E-2"/>
    <n v="1.0251719938574278E-2"/>
    <n v="1.0251719938574278E-2"/>
    <n v="1.0251719938574278E-2"/>
    <n v="1.0251719938574278E-2"/>
    <n v="1.0251719938574278E-2"/>
    <n v="0.10516910019592274"/>
    <n v="1.0720756889520473E-2"/>
    <n v="1.0720756889520473E-2"/>
    <n v="1.0720756889520473E-2"/>
    <n v="1.0720756889520473E-2"/>
    <n v="1.0720756889520473E-2"/>
    <n v="1.0720756889520473E-2"/>
    <n v="1.0720756889520473E-2"/>
    <n v="1.0720756889520473E-2"/>
    <n v="1.0720756889520473E-2"/>
    <n v="1.0720756889520473E-2"/>
    <n v="1.0720756889520473E-2"/>
    <n v="1.0720756889520473E-2"/>
    <n v="0.12864908267424566"/>
    <n v="1.1052099334793017E-2"/>
    <n v="1.1052099334793017E-2"/>
    <n v="1.1052099334793017E-2"/>
    <n v="1.1052099334793017E-2"/>
    <n v="1.1052099334793017E-2"/>
    <n v="1.1052099334793017E-2"/>
    <n v="1.1052099334793017E-2"/>
    <n v="1.1052099334793017E-2"/>
    <n v="1.1052099334793017E-2"/>
    <n v="1.1052099334793017E-2"/>
    <n v="1.1052099334793017E-2"/>
    <n v="1.1052099334793017E-2"/>
    <n v="0.13262519201751624"/>
  </r>
  <r>
    <s v="DE Florida"/>
    <x v="29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0"/>
    <n v="0"/>
    <n v="8.1373004049181393E-4"/>
    <n v="1.3775740580866623E-3"/>
    <n v="1.3775740580866623E-3"/>
    <n v="1.4187496117056002E-3"/>
    <n v="1.4187496117056002E-3"/>
    <n v="1.4187496117056002E-3"/>
    <n v="2.5516670168354116E-3"/>
    <n v="2.5516670168354116E-3"/>
    <n v="2.5516670168354116E-3"/>
    <n v="1.5480128042288174E-2"/>
    <n v="2.6718791915607675E-3"/>
    <n v="2.6718791915607675E-3"/>
    <n v="2.6718791915607675E-3"/>
    <n v="2.6718791915607675E-3"/>
    <n v="2.6718791915607675E-3"/>
    <n v="2.6718791915607675E-3"/>
    <n v="2.6718791915607675E-3"/>
    <n v="2.6718791915607675E-3"/>
    <n v="2.6718791915607675E-3"/>
    <n v="2.7754321470812413E-3"/>
    <n v="2.7754321470812413E-3"/>
    <n v="3.4490928991458784E-3"/>
    <n v="3.3046869917355268E-2"/>
    <n v="3.9130123228594488E-3"/>
    <n v="3.9130123228594488E-3"/>
    <n v="3.9130123228594488E-3"/>
    <n v="3.9130123228594488E-3"/>
    <n v="3.9130123228594488E-3"/>
    <n v="3.9130123228594488E-3"/>
    <n v="3.9130123228594488E-3"/>
    <n v="3.9130123228594488E-3"/>
    <n v="3.9130123228594488E-3"/>
    <n v="3.9130123228594488E-3"/>
    <n v="3.9130123228594488E-3"/>
    <n v="3.9130123228594488E-3"/>
    <n v="4.6956147874313382E-2"/>
    <n v="4.0455151793919609E-3"/>
    <n v="4.0455151793919609E-3"/>
    <n v="4.0455151793919609E-3"/>
    <n v="4.0455151793919609E-3"/>
    <n v="4.0455151793919609E-3"/>
    <n v="6.2072938847873736E-3"/>
    <n v="6.2072938847873736E-3"/>
    <n v="6.2072938847873736E-3"/>
    <n v="6.2072938847873736E-3"/>
    <n v="6.2072938847873736E-3"/>
    <n v="6.2072938847873736E-3"/>
    <n v="6.2072938847873736E-3"/>
    <n v="6.3678633090471407E-2"/>
    <n v="6.4912901522227225E-3"/>
    <n v="6.4912901522227225E-3"/>
    <n v="6.4912901522227225E-3"/>
    <n v="6.4912901522227225E-3"/>
    <n v="6.4912901522227225E-3"/>
    <n v="6.4912901522227225E-3"/>
    <n v="6.4912901522227225E-3"/>
    <n v="6.4912901522227225E-3"/>
    <n v="6.4912901522227225E-3"/>
    <n v="6.4912901522227225E-3"/>
    <n v="6.4912901522227225E-3"/>
    <n v="6.4912901522227225E-3"/>
    <n v="7.7895481826672663E-2"/>
    <n v="6.6919140423245035E-3"/>
    <n v="6.6919140423245035E-3"/>
    <n v="6.6919140423245035E-3"/>
    <n v="6.6919140423245035E-3"/>
    <n v="6.6919140423245035E-3"/>
    <n v="6.6919140423245035E-3"/>
    <n v="6.6919140423245035E-3"/>
    <n v="6.6919140423245035E-3"/>
    <n v="6.6919140423245035E-3"/>
    <n v="6.6919140423245035E-3"/>
    <n v="6.6919140423245035E-3"/>
    <n v="6.6919140423245035E-3"/>
    <n v="8.0302968507894035E-2"/>
  </r>
  <r>
    <s v="DE Florida"/>
    <x v="29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438221900458559E-2"/>
    <n v="1.4438221900458559E-2"/>
    <n v="1.4438221900458559E-2"/>
    <n v="1.4438221900458559E-2"/>
    <n v="1.4438221900458559E-2"/>
    <n v="1.4438221900458559E-2"/>
    <n v="1.4438221900458559E-2"/>
    <n v="0.10106755330320991"/>
    <n v="1.4438221900458559E-2"/>
    <n v="1.4438221900458559E-2"/>
    <n v="1.4438221900458559E-2"/>
    <n v="1.4438221900458559E-2"/>
    <n v="1.4438221900458559E-2"/>
    <n v="1.4438221900458559E-2"/>
    <n v="1.4438221900458559E-2"/>
    <n v="1.4438221900458559E-2"/>
    <n v="1.4438221900458559E-2"/>
    <n v="1.4438221900458559E-2"/>
    <n v="1.4438221900458559E-2"/>
    <n v="1.4438221900458559E-2"/>
    <n v="0.17325866280550273"/>
    <n v="3.5534243548424271E-2"/>
    <n v="3.5534243548424271E-2"/>
    <n v="3.5534243548424271E-2"/>
    <n v="3.5534243548424271E-2"/>
    <n v="3.5534243548424271E-2"/>
    <n v="0.15769776952852316"/>
    <n v="0.15769776952852316"/>
    <n v="0.15769776952852316"/>
    <n v="0.15769776952852316"/>
    <n v="0.15769776952852316"/>
    <n v="0.15769776952852316"/>
    <n v="0.15769776952852316"/>
    <n v="1.2815556044417833"/>
    <n v="0.2315643095114133"/>
    <n v="0.2315643095114133"/>
    <n v="0.2315643095114133"/>
    <n v="0.2315643095114133"/>
    <n v="0.2315643095114133"/>
    <n v="0.2315643095114133"/>
    <n v="0.2315643095114133"/>
    <n v="0.2315643095114133"/>
    <n v="0.2315643095114133"/>
    <n v="0.2315643095114133"/>
    <n v="0.2315643095114133"/>
    <n v="0.2315643095114133"/>
    <n v="2.7787717141369601"/>
    <n v="0.2315643095114133"/>
    <n v="0.2315643095114133"/>
    <n v="0.2315643095114133"/>
    <n v="0.2315643095114133"/>
    <n v="0.24792878100312055"/>
    <n v="0.24792878100312055"/>
    <n v="0.25659825949661041"/>
    <n v="0.25659825949661041"/>
    <n v="0.25659825949661041"/>
    <n v="0.25659825949661041"/>
    <n v="0.25659825949661041"/>
    <n v="0.25659825949661041"/>
    <n v="2.9617043570315564"/>
    <n v="0.27156339778428684"/>
    <n v="0.27156339778428684"/>
    <n v="0.27156339778428684"/>
    <n v="0.27156339778428684"/>
    <n v="0.27156339778428684"/>
    <n v="0.27156339778428684"/>
    <n v="0.27156339778428684"/>
    <n v="0.27156339778428684"/>
    <n v="0.27156339778428684"/>
    <n v="0.27156339778428684"/>
    <n v="0.27156339778428684"/>
    <n v="0.27156339778428684"/>
    <n v="3.2587607734114421"/>
  </r>
  <r>
    <s v="DE Florida"/>
    <x v="29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125395029308834E-3"/>
    <n v="6.3125395029308834E-3"/>
    <n v="6.3125395029308834E-3"/>
    <n v="6.3125395029308834E-3"/>
    <n v="6.3125395029308834E-3"/>
    <n v="6.3125395029308834E-3"/>
    <n v="6.3125395029308834E-3"/>
    <n v="4.4187776520516184E-2"/>
    <n v="6.3125395029308834E-3"/>
    <n v="6.3125395029308834E-3"/>
    <n v="6.3125395029308834E-3"/>
    <n v="6.3125395029308834E-3"/>
    <n v="6.3125395029308834E-3"/>
    <n v="6.3125395029308834E-3"/>
    <n v="6.3125395029308834E-3"/>
    <n v="6.3125395029308834E-3"/>
    <n v="6.3125395029308834E-3"/>
    <n v="6.3125395029308834E-3"/>
    <n v="6.3125395029308834E-3"/>
    <n v="6.3125395029308834E-3"/>
    <n v="7.5750474035170601E-2"/>
    <n v="2.1051993166006193E-2"/>
    <n v="2.1051993166006193E-2"/>
    <n v="2.1051993166006193E-2"/>
    <n v="2.1051993166006193E-2"/>
    <n v="2.1051993166006193E-2"/>
    <n v="0.18427752275785031"/>
    <n v="0.18427752275785031"/>
    <n v="0.18427752275785031"/>
    <n v="0.18427752275785031"/>
    <n v="0.18427752275785031"/>
    <n v="0.18427752275785031"/>
    <n v="0.18427752275785031"/>
    <n v="1.3952026251349834"/>
    <n v="0.33069824642404033"/>
    <n v="0.33069824642404033"/>
    <n v="0.33069824642404033"/>
    <n v="0.33069824642404033"/>
    <n v="0.33069824642404033"/>
    <n v="0.33069824642404033"/>
    <n v="0.33069824642404033"/>
    <n v="0.33069824642404033"/>
    <n v="0.33069824642404033"/>
    <n v="0.33069824642404033"/>
    <n v="0.33069824642404033"/>
    <n v="0.33069824642404033"/>
    <n v="3.9683789570884831"/>
    <n v="0.33069824642404033"/>
    <n v="0.33069824642404033"/>
    <n v="0.33069824642404033"/>
    <n v="0.33069824642404033"/>
    <n v="0.36405508128590791"/>
    <n v="0.36405508128590791"/>
    <n v="0.38187125982860443"/>
    <n v="0.38187125982860443"/>
    <n v="0.38187125982860443"/>
    <n v="0.38187125982860443"/>
    <n v="0.38187125982860443"/>
    <n v="0.38187125982860443"/>
    <n v="4.3421307072396029"/>
    <n v="0.41285685973647007"/>
    <n v="0.41285685973647007"/>
    <n v="0.41285685973647007"/>
    <n v="0.41285685973647007"/>
    <n v="0.41285685973647007"/>
    <n v="0.41285685973647007"/>
    <n v="0.41285685973647007"/>
    <n v="0.41285685973647007"/>
    <n v="0.41285685973647007"/>
    <n v="0.41285685973647007"/>
    <n v="0.41285685973647007"/>
    <n v="0.41285685973647007"/>
    <n v="4.9542823168376406"/>
  </r>
  <r>
    <s v="DE Florida"/>
    <x v="29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982642190813533E-3"/>
    <n v="6.5982642190813533E-3"/>
    <n v="6.5982642190813533E-3"/>
    <n v="6.5982642190813533E-3"/>
    <n v="6.5982642190813533E-3"/>
    <n v="6.5982642190813533E-3"/>
    <n v="6.5982642190813533E-3"/>
    <n v="4.6187849533569483E-2"/>
    <n v="6.5982642190813533E-3"/>
    <n v="6.5982642190813533E-3"/>
    <n v="6.5982642190813533E-3"/>
    <n v="6.5982642190813533E-3"/>
    <n v="6.5982642190813533E-3"/>
    <n v="6.5982642190813533E-3"/>
    <n v="6.5982642190813533E-3"/>
    <n v="6.5982642190813533E-3"/>
    <n v="6.5982642190813533E-3"/>
    <n v="6.5982642190813533E-3"/>
    <n v="6.5982642190813533E-3"/>
    <n v="6.5982642190813533E-3"/>
    <n v="7.9179170628976267E-2"/>
    <n v="2.2004870335165447E-2"/>
    <n v="2.2004870335165447E-2"/>
    <n v="2.2004870335165447E-2"/>
    <n v="2.2004870335165447E-2"/>
    <n v="2.2004870335165447E-2"/>
    <n v="0.19261853965485803"/>
    <n v="0.19261853965485803"/>
    <n v="0.19261853965485803"/>
    <n v="0.19261853965485803"/>
    <n v="0.19261853965485803"/>
    <n v="0.19261853965485803"/>
    <n v="0.19261853965485803"/>
    <n v="1.4583541292598337"/>
    <n v="0.34566677706250398"/>
    <n v="0.34566677706250398"/>
    <n v="0.34566677706250398"/>
    <n v="0.34566677706250398"/>
    <n v="0.34566677706250398"/>
    <n v="0.34566677706250398"/>
    <n v="0.34566677706250398"/>
    <n v="0.34566677706250398"/>
    <n v="0.34566677706250398"/>
    <n v="0.34566677706250398"/>
    <n v="0.34566677706250398"/>
    <n v="0.34566677706250398"/>
    <n v="4.1480013247500489"/>
    <n v="0.34566677706250398"/>
    <n v="0.34566677706250398"/>
    <n v="0.34566677706250398"/>
    <n v="0.34566677706250398"/>
    <n v="0.38053321688592273"/>
    <n v="0.38053321688592273"/>
    <n v="0.39915565762549499"/>
    <n v="0.39915565762549499"/>
    <n v="0.39915565762549499"/>
    <n v="0.39915565762549499"/>
    <n v="0.39915565762549499"/>
    <n v="0.39915565762549499"/>
    <n v="4.5386674877748305"/>
    <n v="0.43154344590177196"/>
    <n v="0.43154344590177196"/>
    <n v="0.43154344590177196"/>
    <n v="0.43154344590177196"/>
    <n v="0.43154344590177196"/>
    <n v="0.43154344590177196"/>
    <n v="0.43154344590177196"/>
    <n v="0.43154344590177196"/>
    <n v="0.43154344590177196"/>
    <n v="0.43154344590177196"/>
    <n v="0.43154344590177196"/>
    <n v="0.43154344590177196"/>
    <n v="5.1785213508212635"/>
  </r>
  <r>
    <s v="DE Florida"/>
    <x v="29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149974449869443E-3"/>
    <n v="5.7149974449869443E-3"/>
    <n v="5.7149974449869443E-3"/>
    <n v="5.7149974449869443E-3"/>
    <n v="5.7149974449869443E-3"/>
    <n v="5.7149974449869443E-3"/>
    <n v="5.7149974449869443E-3"/>
    <n v="4.0004982114908605E-2"/>
    <n v="5.7149974449869443E-3"/>
    <n v="5.7149974449869443E-3"/>
    <n v="5.7149974449869443E-3"/>
    <n v="5.7149974449869443E-3"/>
    <n v="5.7149974449869443E-3"/>
    <n v="5.7149974449869443E-3"/>
    <n v="5.7149974449869443E-3"/>
    <n v="5.7149974449869443E-3"/>
    <n v="5.7149974449869443E-3"/>
    <n v="5.7149974449869443E-3"/>
    <n v="5.7149974449869443E-3"/>
    <n v="5.7149974449869443E-3"/>
    <n v="6.8579969339843325E-2"/>
    <n v="1.9059221268991289E-2"/>
    <n v="1.9059221268991289E-2"/>
    <n v="1.9059221268991289E-2"/>
    <n v="1.9059221268991289E-2"/>
    <n v="1.9059221268991289E-2"/>
    <n v="0.16683366109526487"/>
    <n v="0.16683366109526487"/>
    <n v="0.16683366109526487"/>
    <n v="0.16683366109526487"/>
    <n v="0.16683366109526487"/>
    <n v="0.16683366109526487"/>
    <n v="0.16683366109526487"/>
    <n v="1.2631317340118104"/>
    <n v="0.29939398562835096"/>
    <n v="0.29939398562835096"/>
    <n v="0.29939398562835096"/>
    <n v="0.29939398562835096"/>
    <n v="0.29939398562835096"/>
    <n v="0.29939398562835096"/>
    <n v="0.29939398562835096"/>
    <n v="0.29939398562835096"/>
    <n v="0.29939398562835096"/>
    <n v="0.29939398562835096"/>
    <n v="0.29939398562835096"/>
    <n v="0.29939398562835096"/>
    <n v="3.5927278275402106"/>
    <n v="0.29939398562835096"/>
    <n v="0.29939398562835096"/>
    <n v="0.29939398562835096"/>
    <n v="0.29939398562835096"/>
    <n v="0.32959311655746082"/>
    <n v="0.32959311655746082"/>
    <n v="0.34572272516654901"/>
    <n v="0.34572272516654901"/>
    <n v="0.34572272516654901"/>
    <n v="0.34572272516654901"/>
    <n v="0.34572272516654901"/>
    <n v="0.34572272516654901"/>
    <n v="3.9310985266276188"/>
    <n v="0.37377505093741209"/>
    <n v="0.37377505093741209"/>
    <n v="0.37377505093741209"/>
    <n v="0.37377505093741209"/>
    <n v="0.37377505093741209"/>
    <n v="0.37377505093741209"/>
    <n v="0.37377505093741209"/>
    <n v="0.37377505093741209"/>
    <n v="0.37377505093741209"/>
    <n v="0.37377505093741209"/>
    <n v="0.37377505093741209"/>
    <n v="0.37377505093741209"/>
    <n v="4.4853006112489453"/>
  </r>
  <r>
    <s v="DE Florida"/>
    <x v="29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08449572501848E-3"/>
    <n v="1.508449572501848E-3"/>
    <n v="1.508449572501848E-3"/>
    <n v="1.508449572501848E-3"/>
    <n v="1.508449572501848E-3"/>
    <n v="1.508449572501848E-3"/>
    <n v="1.508449572501848E-3"/>
    <n v="1.0559147007512936E-2"/>
    <n v="1.508449572501848E-3"/>
    <n v="1.508449572501848E-3"/>
    <n v="1.508449572501848E-3"/>
    <n v="1.508449572501848E-3"/>
    <n v="1.508449572501848E-3"/>
    <n v="1.508449572501848E-3"/>
    <n v="1.508449572501848E-3"/>
    <n v="1.508449572501848E-3"/>
    <n v="1.508449572501848E-3"/>
    <n v="1.508449572501848E-3"/>
    <n v="1.508449572501848E-3"/>
    <n v="1.508449572501848E-3"/>
    <n v="1.8101394870022176E-2"/>
    <n v="5.0306014048434487E-3"/>
    <n v="5.0306014048434487E-3"/>
    <n v="5.0306014048434487E-3"/>
    <n v="5.0306014048434487E-3"/>
    <n v="5.0306014048434487E-3"/>
    <n v="4.4034997288286283E-2"/>
    <n v="4.4034997288286283E-2"/>
    <n v="4.4034997288286283E-2"/>
    <n v="4.4034997288286283E-2"/>
    <n v="4.4034997288286283E-2"/>
    <n v="4.4034997288286283E-2"/>
    <n v="4.4034997288286283E-2"/>
    <n v="0.3333979880422212"/>
    <n v="7.9023682545123236E-2"/>
    <n v="7.9023682545123236E-2"/>
    <n v="7.9023682545123236E-2"/>
    <n v="7.9023682545123236E-2"/>
    <n v="7.9023682545123236E-2"/>
    <n v="7.9023682545123236E-2"/>
    <n v="7.9023682545123236E-2"/>
    <n v="7.9023682545123236E-2"/>
    <n v="7.9023682545123236E-2"/>
    <n v="7.9023682545123236E-2"/>
    <n v="7.9023682545123236E-2"/>
    <n v="7.9023682545123236E-2"/>
    <n v="0.94828419054147906"/>
    <n v="7.9023682545123236E-2"/>
    <n v="7.9023682545123236E-2"/>
    <n v="7.9023682545123236E-2"/>
    <n v="7.9023682545123236E-2"/>
    <n v="8.6994421049340145E-2"/>
    <n v="8.6994421049340145E-2"/>
    <n v="9.1251635746160992E-2"/>
    <n v="9.1251635746160992E-2"/>
    <n v="9.1251635746160992E-2"/>
    <n v="9.1251635746160992E-2"/>
    <n v="9.1251635746160992E-2"/>
    <n v="9.1251635746160992E-2"/>
    <n v="1.0375933867561393"/>
    <n v="9.8655669872354024E-2"/>
    <n v="9.8655669872354024E-2"/>
    <n v="9.8655669872354024E-2"/>
    <n v="9.8655669872354024E-2"/>
    <n v="9.8655669872354024E-2"/>
    <n v="9.8655669872354024E-2"/>
    <n v="9.8655669872354024E-2"/>
    <n v="9.8655669872354024E-2"/>
    <n v="9.8655669872354024E-2"/>
    <n v="9.8655669872354024E-2"/>
    <n v="9.8655669872354024E-2"/>
    <n v="9.8655669872354024E-2"/>
    <n v="1.1838680384682481"/>
  </r>
  <r>
    <s v="DE Florida"/>
    <x v="29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5.6429446050618821E-4"/>
    <n v="5.6429446050618821E-4"/>
    <n v="3.2886810507492259E-3"/>
    <n v="3.2886810507492259E-3"/>
    <n v="3.2886810507492259E-3"/>
    <n v="3.2886810507492259E-3"/>
    <n v="3.2886810507492259E-3"/>
    <n v="3.2886810507492259E-3"/>
    <n v="2.0860675225507733E-2"/>
    <n v="1.3281182511030821E-2"/>
    <n v="1.3281182511030821E-2"/>
    <n v="1.3281182511030821E-2"/>
    <n v="1.3281182511030821E-2"/>
    <n v="1.3933542752394681E-2"/>
    <n v="1.3933542752394681E-2"/>
    <n v="1.6344992528773663E-2"/>
    <n v="1.6344992528773663E-2"/>
    <n v="1.6344992528773663E-2"/>
    <n v="8.2208509533490889E-2"/>
    <n v="8.4205712071553765E-2"/>
    <n v="8.7885138619680725E-2"/>
    <n v="0.38432615335995901"/>
    <n v="8.7885138619680725E-2"/>
    <n v="8.7885138619680725E-2"/>
    <n v="8.7885138619680725E-2"/>
    <n v="8.7885138619680725E-2"/>
    <n v="8.9913074331182868E-2"/>
    <n v="8.9913074331182868E-2"/>
    <n v="8.9913074331182868E-2"/>
    <n v="8.9913074331182868E-2"/>
    <n v="8.9913074331182868E-2"/>
    <n v="8.9913074331182868E-2"/>
    <n v="9.0658665154042153E-2"/>
    <n v="9.0658665154042153E-2"/>
    <n v="1.0723363307739047"/>
    <n v="9.6770975200835385E-2"/>
    <n v="9.6770975200835385E-2"/>
    <n v="9.6770975200835385E-2"/>
    <n v="9.6770975200835385E-2"/>
    <n v="9.6770975200835385E-2"/>
    <n v="9.6770975200835385E-2"/>
    <n v="9.6770975200835385E-2"/>
    <n v="9.6770975200835385E-2"/>
    <n v="0.1480960796187242"/>
    <n v="0.1480960796187242"/>
    <n v="0.1480960796187242"/>
    <n v="0.15214325362711142"/>
    <n v="1.3705992940899672"/>
    <n v="0.15532619579466081"/>
    <n v="0.15532619579466081"/>
    <n v="0.15532619579466081"/>
    <n v="0.15532619579466081"/>
    <n v="0.15532619579466081"/>
    <n v="0.15532619579466081"/>
    <n v="0.15532619579466081"/>
    <n v="0.15532619579466081"/>
    <n v="0.15532619579466081"/>
    <n v="0.15532619579466081"/>
    <n v="0.15532619579466081"/>
    <n v="0.15532619579466081"/>
    <n v="1.8639143495359296"/>
    <n v="0.15839752585133343"/>
    <n v="0.15839752585133343"/>
    <n v="0.15839752585133343"/>
    <n v="0.15839752585133343"/>
    <n v="0.15839752585133343"/>
    <n v="0.15839752585133343"/>
    <n v="0.15839752585133343"/>
    <n v="0.15839752585133343"/>
    <n v="0.15839752585133343"/>
    <n v="0.15839752585133343"/>
    <n v="0.15839752585133343"/>
    <n v="0.15839752585133343"/>
    <n v="1.9007703102160016"/>
  </r>
  <r>
    <s v="DE Florida"/>
    <x v="29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1.3286216744158822E-3"/>
    <n v="1.3286216744158822E-3"/>
    <n v="2.5639935124450492E-3"/>
    <n v="2.5639935124450492E-3"/>
    <n v="2.5639935124450492E-3"/>
    <n v="2.5639935124450492E-3"/>
    <n v="2.5639935124450492E-3"/>
    <n v="2.5639935124450492E-3"/>
    <n v="1.8041204423502058E-2"/>
    <n v="3.7073272618117609E-3"/>
    <n v="3.7073272618117609E-3"/>
    <n v="3.7073272618117609E-3"/>
    <n v="3.7073272618117609E-3"/>
    <n v="5.2432983139211733E-3"/>
    <n v="5.2432983139211733E-3"/>
    <n v="6.0871704997146605E-3"/>
    <n v="6.0871704997146605E-3"/>
    <n v="6.0871704997146605E-3"/>
    <n v="2.9632591860902505E-2"/>
    <n v="3.3307972035780259E-2"/>
    <n v="3.5550058945016692E-2"/>
    <n v="0.14206804001593282"/>
    <n v="3.5550058945016692E-2"/>
    <n v="3.5550058945016692E-2"/>
    <n v="3.5550058945016692E-2"/>
    <n v="3.5550058945016692E-2"/>
    <n v="4.0324838319738023E-2"/>
    <n v="4.0324838319738023E-2"/>
    <n v="4.0324838319738023E-2"/>
    <n v="4.0324838319738023E-2"/>
    <n v="4.0324838319738023E-2"/>
    <n v="4.0324838319738023E-2"/>
    <n v="4.2080333655600051E-2"/>
    <n v="4.2080333655600051E-2"/>
    <n v="0.46830993300969503"/>
    <n v="4.6878251762693501E-2"/>
    <n v="4.6878251762693501E-2"/>
    <n v="4.6878251762693501E-2"/>
    <n v="4.6878251762693501E-2"/>
    <n v="4.6878251762693501E-2"/>
    <n v="4.6878251762693501E-2"/>
    <n v="4.6878251762693501E-2"/>
    <n v="4.6878251762693501E-2"/>
    <n v="0.10043083003874963"/>
    <n v="0.10043083003874963"/>
    <n v="0.10043083003874963"/>
    <n v="0.1053697097381768"/>
    <n v="0.78168821395597377"/>
    <n v="0.10877034083841418"/>
    <n v="0.10877034083841418"/>
    <n v="0.10877034083841418"/>
    <n v="0.10877034083841418"/>
    <n v="0.10877034083841418"/>
    <n v="0.10877034083841418"/>
    <n v="0.10877034083841418"/>
    <n v="0.10877034083841418"/>
    <n v="0.10877034083841418"/>
    <n v="0.10877034083841418"/>
    <n v="0.10877034083841418"/>
    <n v="0.10877034083841418"/>
    <n v="1.3052440900609701"/>
    <n v="0.11216058463516164"/>
    <n v="0.11216058463516164"/>
    <n v="0.11216058463516164"/>
    <n v="0.11216058463516164"/>
    <n v="0.11216058463516164"/>
    <n v="0.11216058463516164"/>
    <n v="0.11216058463516164"/>
    <n v="0.11216058463516164"/>
    <n v="0.11216058463516164"/>
    <n v="0.11216058463516164"/>
    <n v="0.11216058463516164"/>
    <n v="0.11216058463516164"/>
    <n v="1.3459270156219396"/>
  </r>
  <r>
    <s v="DE Florida"/>
    <x v="29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7.0744117984276964E-4"/>
    <n v="7.0744117984276964E-4"/>
    <n v="1.3652303213785731E-3"/>
    <n v="1.3652303213785731E-3"/>
    <n v="1.3652303213785731E-3"/>
    <n v="1.3652303213785731E-3"/>
    <n v="1.3652303213785731E-3"/>
    <n v="1.3652303213785731E-3"/>
    <n v="9.6062642879569792E-3"/>
    <n v="1.9740126347949521E-3"/>
    <n v="1.9740126347949521E-3"/>
    <n v="1.9740126347949521E-3"/>
    <n v="1.9740126347949521E-3"/>
    <n v="2.7918595766539597E-3"/>
    <n v="2.7918595766539597E-3"/>
    <n v="3.2411898459472881E-3"/>
    <n v="3.2411898459472881E-3"/>
    <n v="3.2411898459472881E-3"/>
    <n v="1.5778243085709461E-2"/>
    <n v="1.7735245095652857E-2"/>
    <n v="1.892907223164143E-2"/>
    <n v="7.5645899643333347E-2"/>
    <n v="1.892907223164143E-2"/>
    <n v="1.892907223164143E-2"/>
    <n v="1.892907223164143E-2"/>
    <n v="1.892907223164143E-2"/>
    <n v="2.1471464662850989E-2"/>
    <n v="2.1471464662850989E-2"/>
    <n v="2.1471464662850989E-2"/>
    <n v="2.1471464662850989E-2"/>
    <n v="2.1471464662850989E-2"/>
    <n v="2.1471464662850989E-2"/>
    <n v="2.240620063799325E-2"/>
    <n v="2.240620063799325E-2"/>
    <n v="0.24935747817965817"/>
    <n v="2.496091300767574E-2"/>
    <n v="2.496091300767574E-2"/>
    <n v="2.496091300767574E-2"/>
    <n v="2.496091300767574E-2"/>
    <n v="2.496091300767574E-2"/>
    <n v="2.496091300767574E-2"/>
    <n v="2.496091300767574E-2"/>
    <n v="2.496091300767574E-2"/>
    <n v="5.3475494443033844E-2"/>
    <n v="5.3475494443033844E-2"/>
    <n v="5.3475494443033844E-2"/>
    <n v="5.610524124200951E-2"/>
    <n v="0.41621902863251697"/>
    <n v="5.7915938969172805E-2"/>
    <n v="5.7915938969172805E-2"/>
    <n v="5.7915938969172805E-2"/>
    <n v="5.7915938969172805E-2"/>
    <n v="5.7915938969172805E-2"/>
    <n v="5.7915938969172805E-2"/>
    <n v="5.7915938969172805E-2"/>
    <n v="5.7915938969172805E-2"/>
    <n v="5.7915938969172805E-2"/>
    <n v="5.7915938969172805E-2"/>
    <n v="5.7915938969172805E-2"/>
    <n v="5.7915938969172805E-2"/>
    <n v="0.69499126763007368"/>
    <n v="5.9721094131570798E-2"/>
    <n v="5.9721094131570798E-2"/>
    <n v="5.9721094131570798E-2"/>
    <n v="5.9721094131570798E-2"/>
    <n v="5.9721094131570798E-2"/>
    <n v="5.9721094131570798E-2"/>
    <n v="5.9721094131570798E-2"/>
    <n v="5.9721094131570798E-2"/>
    <n v="5.9721094131570798E-2"/>
    <n v="5.9721094131570798E-2"/>
    <n v="5.9721094131570798E-2"/>
    <n v="5.9721094131570798E-2"/>
    <n v="0.71665312957884952"/>
  </r>
  <r>
    <s v="DE Florida"/>
    <x v="29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4.1577332297099059E-4"/>
    <n v="4.1577332297099059E-4"/>
    <n v="8.0236543123836661E-4"/>
    <n v="8.0236543123836661E-4"/>
    <n v="8.0236543123836661E-4"/>
    <n v="8.0236543123836661E-4"/>
    <n v="8.0236543123836661E-4"/>
    <n v="8.0236543123836661E-4"/>
    <n v="5.6457392333721804E-3"/>
    <n v="1.1601555240788066E-3"/>
    <n v="1.1601555240788066E-3"/>
    <n v="1.1601555240788066E-3"/>
    <n v="1.1601555240788066E-3"/>
    <n v="1.6408158961170253E-3"/>
    <n v="1.6408158961170253E-3"/>
    <n v="1.9048937367893177E-3"/>
    <n v="1.9048937367893177E-3"/>
    <n v="1.9048937367893177E-3"/>
    <n v="9.2730996516876413E-3"/>
    <n v="1.0423257787684069E-2"/>
    <n v="1.1124887109705198E-2"/>
    <n v="4.4458179647994138E-2"/>
    <n v="1.1124887109705198E-2"/>
    <n v="1.1124887109705198E-2"/>
    <n v="1.1124887109705198E-2"/>
    <n v="1.1124887109705198E-2"/>
    <n v="1.2619100768238446E-2"/>
    <n v="1.2619100768238446E-2"/>
    <n v="1.2619100768238446E-2"/>
    <n v="1.2619100768238446E-2"/>
    <n v="1.2619100768238446E-2"/>
    <n v="1.2619100768238446E-2"/>
    <n v="1.3168463346585753E-2"/>
    <n v="1.3168463346585753E-2"/>
    <n v="0.14655107974142295"/>
    <n v="1.4669912948859552E-2"/>
    <n v="1.4669912948859552E-2"/>
    <n v="1.4669912948859552E-2"/>
    <n v="1.4669912948859552E-2"/>
    <n v="1.4669912948859552E-2"/>
    <n v="1.4669912948859552E-2"/>
    <n v="1.4669912948859552E-2"/>
    <n v="1.4669912948859552E-2"/>
    <n v="3.1428283490728529E-2"/>
    <n v="3.1428283490728529E-2"/>
    <n v="3.1428283490728529E-2"/>
    <n v="3.2973811851753555E-2"/>
    <n v="0.24461796591481552"/>
    <n v="3.4037980507304291E-2"/>
    <n v="3.4037980507304291E-2"/>
    <n v="3.4037980507304291E-2"/>
    <n v="3.4037980507304291E-2"/>
    <n v="3.4037980507304291E-2"/>
    <n v="3.4037980507304291E-2"/>
    <n v="3.4037980507304291E-2"/>
    <n v="3.4037980507304291E-2"/>
    <n v="3.4037980507304291E-2"/>
    <n v="3.4037980507304291E-2"/>
    <n v="3.4037980507304291E-2"/>
    <n v="3.4037980507304291E-2"/>
    <n v="0.40845576608765138"/>
    <n v="3.5098893539079287E-2"/>
    <n v="3.5098893539079287E-2"/>
    <n v="3.5098893539079287E-2"/>
    <n v="3.5098893539079287E-2"/>
    <n v="3.5098893539079287E-2"/>
    <n v="3.5098893539079287E-2"/>
    <n v="3.5098893539079287E-2"/>
    <n v="3.5098893539079287E-2"/>
    <n v="3.5098893539079287E-2"/>
    <n v="3.5098893539079287E-2"/>
    <n v="3.5098893539079287E-2"/>
    <n v="3.5098893539079287E-2"/>
    <n v="0.42118672246895156"/>
  </r>
  <r>
    <s v="DE Florida"/>
    <x v="29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2.5819788763784354E-4"/>
    <n v="2.5819788763784354E-4"/>
    <n v="4.9827405466759179E-4"/>
    <n v="4.9827405466759179E-4"/>
    <n v="4.9827405466759179E-4"/>
    <n v="4.9827405466759179E-4"/>
    <n v="4.9827405466759179E-4"/>
    <n v="4.9827405466759179E-4"/>
    <n v="3.5060401032812371E-3"/>
    <n v="7.2046398626066598E-4"/>
    <n v="7.2046398626066598E-4"/>
    <n v="7.2046398626066598E-4"/>
    <n v="7.2046398626066598E-4"/>
    <n v="1.0189571455732156E-3"/>
    <n v="1.0189571455732156E-3"/>
    <n v="1.1829511703613481E-3"/>
    <n v="1.1829511703613481E-3"/>
    <n v="1.1829511703613481E-3"/>
    <n v="5.7586540781694798E-3"/>
    <n v="6.4729096226130486E-3"/>
    <n v="6.9086259104116955E-3"/>
    <n v="2.7608813358467366E-2"/>
    <n v="6.9086259104116955E-3"/>
    <n v="6.9086259104116955E-3"/>
    <n v="6.9086259104116955E-3"/>
    <n v="6.9086259104116955E-3"/>
    <n v="7.8365746739891776E-3"/>
    <n v="7.8365746739891776E-3"/>
    <n v="7.8365746739891776E-3"/>
    <n v="7.8365746739891776E-3"/>
    <n v="7.8365746739891776E-3"/>
    <n v="7.8365746739891776E-3"/>
    <n v="8.1777443068738968E-3"/>
    <n v="8.1777443068738968E-3"/>
    <n v="9.1009440299329655E-2"/>
    <n v="9.1101751297554805E-3"/>
    <n v="9.1101751297554805E-3"/>
    <n v="9.1101751297554805E-3"/>
    <n v="9.1101751297554805E-3"/>
    <n v="9.1101751297554805E-3"/>
    <n v="9.1101751297554805E-3"/>
    <n v="9.1101751297554805E-3"/>
    <n v="9.1101751297554805E-3"/>
    <n v="1.9517458475802395E-2"/>
    <n v="1.9517458475802395E-2"/>
    <n v="1.9517458475802395E-2"/>
    <n v="2.0477262240317168E-2"/>
    <n v="0.15191103870576822"/>
    <n v="2.1138132233938456E-2"/>
    <n v="2.1138132233938456E-2"/>
    <n v="2.1138132233938456E-2"/>
    <n v="2.1138132233938456E-2"/>
    <n v="2.1138132233938456E-2"/>
    <n v="2.1138132233938456E-2"/>
    <n v="2.1138132233938456E-2"/>
    <n v="2.1138132233938456E-2"/>
    <n v="2.1138132233938456E-2"/>
    <n v="2.1138132233938456E-2"/>
    <n v="2.1138132233938456E-2"/>
    <n v="2.1138132233938456E-2"/>
    <n v="0.25365758680726147"/>
    <n v="2.1796950748914454E-2"/>
    <n v="2.1796950748914454E-2"/>
    <n v="2.1796950748914454E-2"/>
    <n v="2.1796950748914454E-2"/>
    <n v="2.1796950748914454E-2"/>
    <n v="2.1796950748914454E-2"/>
    <n v="2.1796950748914454E-2"/>
    <n v="2.1796950748914454E-2"/>
    <n v="2.1796950748914454E-2"/>
    <n v="2.1796950748914454E-2"/>
    <n v="2.1796950748914454E-2"/>
    <n v="2.1796950748914454E-2"/>
    <n v="0.2615634089869735"/>
  </r>
  <r>
    <s v="DE Florida"/>
    <x v="29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904084158415832"/>
    <n v="0.21904084158415832"/>
    <n v="0.21904084158415832"/>
    <n v="0.21904084158415832"/>
    <n v="0.21904084158415832"/>
    <n v="0.21904084158415832"/>
    <n v="0.21904084158415832"/>
    <n v="0.21904084158415832"/>
    <n v="0.21904084158415832"/>
    <n v="0.21904084158415832"/>
    <n v="0.21904084158415832"/>
    <n v="0.21904084158415832"/>
    <n v="2.6284900990099"/>
  </r>
  <r>
    <s v="DE Florida"/>
    <x v="29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1571045751633948"/>
    <n v="0.51571045751633948"/>
    <n v="0.51571045751633948"/>
    <n v="0.51571045751633948"/>
    <n v="0.51571045751633948"/>
    <n v="0.51571045751633948"/>
    <n v="0.51571045751633948"/>
    <n v="0.51571045751633948"/>
    <n v="0.51571045751633948"/>
    <n v="0.51571045751633948"/>
    <n v="0.51571045751633948"/>
    <n v="0.51571045751633948"/>
    <n v="6.1885254901960751"/>
  </r>
  <r>
    <s v="DE Florida"/>
    <x v="29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7462508250824963"/>
    <n v="0.27462508250824963"/>
    <n v="0.27462508250824963"/>
    <n v="0.27462508250824963"/>
    <n v="0.27462508250824963"/>
    <n v="0.27462508250824963"/>
    <n v="0.27462508250824963"/>
    <n v="0.27462508250824963"/>
    <n v="0.27462508250824963"/>
    <n v="0.27462508250824963"/>
    <n v="0.27462508250824963"/>
    <n v="0.27462508250824963"/>
    <n v="3.2955009900989949"/>
  </r>
  <r>
    <s v="DE Florida"/>
    <x v="29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139504950495057"/>
    <n v="0.16139504950495057"/>
    <n v="0.16139504950495057"/>
    <n v="0.16139504950495057"/>
    <n v="0.16139504950495057"/>
    <n v="0.16139504950495057"/>
    <n v="0.16139504950495057"/>
    <n v="0.16139504950495057"/>
    <n v="0.16139504950495057"/>
    <n v="0.16139504950495057"/>
    <n v="0.16139504950495057"/>
    <n v="0.16139504950495057"/>
    <n v="1.9367405940594067"/>
  </r>
  <r>
    <s v="DE Florida"/>
    <x v="29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024379084967329"/>
    <n v="0.10024379084967329"/>
    <n v="0.10024379084967329"/>
    <n v="0.10024379084967329"/>
    <n v="0.10024379084967329"/>
    <n v="0.10024379084967329"/>
    <n v="0.10024379084967329"/>
    <n v="0.10024379084967329"/>
    <n v="0.10024379084967329"/>
    <n v="0.10024379084967329"/>
    <n v="0.10024379084967329"/>
    <n v="0.10024379084967329"/>
    <n v="1.2029254901960797"/>
  </r>
  <r>
    <s v="DE Florida"/>
    <x v="29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330633753108791E-4"/>
    <n v="5.8233495722867287E-3"/>
    <n v="5.8233495722867287E-3"/>
    <n v="5.8233495722867287E-3"/>
    <n v="5.8233495722867287E-3"/>
    <n v="5.8233495722867287E-3"/>
    <n v="5.8233495722867287E-3"/>
    <n v="3.5923403771251465E-2"/>
    <n v="5.8233495722867287E-3"/>
    <n v="5.8233495722867287E-3"/>
    <n v="5.8233495722867287E-3"/>
    <n v="5.8233495722867287E-3"/>
    <n v="5.8233495722867287E-3"/>
    <n v="5.8233495722867287E-3"/>
    <n v="5.8233495722867287E-3"/>
    <n v="5.8233495722867287E-3"/>
    <n v="6.606983263143758E-3"/>
    <n v="6.606983263143758E-3"/>
    <n v="6.606983263143758E-3"/>
    <n v="6.606983263143758E-3"/>
    <n v="7.3014729630868871E-2"/>
    <n v="7.7942832235271238E-3"/>
    <n v="7.7942832235271238E-3"/>
    <n v="7.7942832235271238E-3"/>
    <n v="7.7942832235271238E-3"/>
    <n v="7.7942832235271238E-3"/>
    <n v="7.7942832235271238E-3"/>
    <n v="7.7942832235271238E-3"/>
    <n v="7.7942832235271238E-3"/>
    <n v="7.7942832235271238E-3"/>
    <n v="9.8002732032356366E-3"/>
    <n v="9.8002732032356366E-3"/>
    <n v="9.8002732032356366E-3"/>
    <n v="9.9549368621451029E-2"/>
    <n v="1.1008060515328308E-2"/>
    <n v="1.1008060515328308E-2"/>
    <n v="1.1008060515328308E-2"/>
    <n v="1.1008060515328308E-2"/>
    <n v="1.1008060515328308E-2"/>
    <n v="1.1008060515328308E-2"/>
    <n v="1.1008060515328308E-2"/>
    <n v="1.1008060515328308E-2"/>
    <n v="1.1008060515328308E-2"/>
    <n v="1.1008060515328308E-2"/>
    <n v="1.1008060515328308E-2"/>
    <n v="1.1008060515328308E-2"/>
    <n v="0.13209672618393969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0.14691483435520622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1.2242902862933853E-2"/>
    <n v="0.14691483435520622"/>
  </r>
  <r>
    <s v="DE Florida"/>
    <x v="29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146927220640727E-3"/>
    <n v="1.5484767222108592E-2"/>
    <n v="1.5484767222108592E-2"/>
    <n v="1.5484767222108592E-2"/>
    <n v="1.5484767222108592E-2"/>
    <n v="1.5484767222108592E-2"/>
    <n v="1.5484767222108592E-2"/>
    <n v="9.5523296054715628E-2"/>
    <n v="1.5484767222108592E-2"/>
    <n v="1.5484767222108592E-2"/>
    <n v="1.5484767222108592E-2"/>
    <n v="1.5484767222108592E-2"/>
    <n v="1.5484767222108592E-2"/>
    <n v="1.5484767222108592E-2"/>
    <n v="1.5484767222108592E-2"/>
    <n v="1.5484767222108592E-2"/>
    <n v="1.7568513893967404E-2"/>
    <n v="1.7568513893967404E-2"/>
    <n v="1.7568513893967404E-2"/>
    <n v="1.7568513893967404E-2"/>
    <n v="0.19415219335273837"/>
    <n v="2.0725642498585189E-2"/>
    <n v="2.0725642498585189E-2"/>
    <n v="2.0725642498585189E-2"/>
    <n v="2.0725642498585189E-2"/>
    <n v="2.0725642498585189E-2"/>
    <n v="2.0725642498585189E-2"/>
    <n v="2.0725642498585189E-2"/>
    <n v="2.0725642498585189E-2"/>
    <n v="2.0725642498585189E-2"/>
    <n v="2.6059735446309608E-2"/>
    <n v="2.6059735446309608E-2"/>
    <n v="2.6059735446309608E-2"/>
    <n v="0.26470998882619551"/>
    <n v="2.92713416103248E-2"/>
    <n v="2.92713416103248E-2"/>
    <n v="2.92713416103248E-2"/>
    <n v="2.92713416103248E-2"/>
    <n v="2.92713416103248E-2"/>
    <n v="2.92713416103248E-2"/>
    <n v="2.92713416103248E-2"/>
    <n v="2.92713416103248E-2"/>
    <n v="2.92713416103248E-2"/>
    <n v="2.92713416103248E-2"/>
    <n v="2.92713416103248E-2"/>
    <n v="2.92713416103248E-2"/>
    <n v="0.35125609932389762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0.39065867216549049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3.2554889347124215E-2"/>
    <n v="0.39065867216549049"/>
  </r>
  <r>
    <s v="DE Florida"/>
    <x v="29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956176427500487E-3"/>
    <n v="1.3595136640334857E-2"/>
    <n v="1.3595136640334857E-2"/>
    <n v="1.3595136640334857E-2"/>
    <n v="1.3595136640334857E-2"/>
    <n v="1.3595136640334857E-2"/>
    <n v="1.3595136640334857E-2"/>
    <n v="8.3866437484759193E-2"/>
    <n v="1.3595136640334857E-2"/>
    <n v="1.3595136640334857E-2"/>
    <n v="1.3595136640334857E-2"/>
    <n v="1.3595136640334857E-2"/>
    <n v="1.3595136640334857E-2"/>
    <n v="1.3595136640334857E-2"/>
    <n v="1.3595136640334857E-2"/>
    <n v="1.3595136640334857E-2"/>
    <n v="1.5424600417311541E-2"/>
    <n v="1.5424600417311541E-2"/>
    <n v="1.5424600417311541E-2"/>
    <n v="1.5424600417311541E-2"/>
    <n v="0.17045949479192501"/>
    <n v="1.819645963580897E-2"/>
    <n v="1.819645963580897E-2"/>
    <n v="1.819645963580897E-2"/>
    <n v="1.819645963580897E-2"/>
    <n v="1.819645963580897E-2"/>
    <n v="1.819645963580897E-2"/>
    <n v="1.819645963580897E-2"/>
    <n v="1.819645963580897E-2"/>
    <n v="1.819645963580897E-2"/>
    <n v="2.2879624802994811E-2"/>
    <n v="2.2879624802994811E-2"/>
    <n v="2.2879624802994811E-2"/>
    <n v="0.23240701113126516"/>
    <n v="2.5699313598341298E-2"/>
    <n v="2.5699313598341298E-2"/>
    <n v="2.5699313598341298E-2"/>
    <n v="2.5699313598341298E-2"/>
    <n v="2.5699313598341298E-2"/>
    <n v="2.5699313598341298E-2"/>
    <n v="2.5699313598341298E-2"/>
    <n v="2.5699313598341298E-2"/>
    <n v="2.5699313598341298E-2"/>
    <n v="2.5699313598341298E-2"/>
    <n v="2.5699313598341298E-2"/>
    <n v="2.5699313598341298E-2"/>
    <n v="0.30839176318009565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0.34298597787370594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2.8582164822808825E-2"/>
    <n v="0.34298597787370594"/>
  </r>
  <r>
    <s v="DE Florida"/>
    <x v="29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364010698051477E-3"/>
    <n v="8.5066730846912221E-3"/>
    <n v="8.5066730846912221E-3"/>
    <n v="8.5066730846912221E-3"/>
    <n v="8.5066730846912221E-3"/>
    <n v="8.5066730846912221E-3"/>
    <n v="8.5066730846912221E-3"/>
    <n v="5.2476439577952477E-2"/>
    <n v="8.5066730846912221E-3"/>
    <n v="8.5066730846912221E-3"/>
    <n v="8.5066730846912221E-3"/>
    <n v="8.5066730846912221E-3"/>
    <n v="8.5066730846912221E-3"/>
    <n v="8.5066730846912221E-3"/>
    <n v="8.5066730846912221E-3"/>
    <n v="8.5066730846912221E-3"/>
    <n v="9.6513949571329378E-3"/>
    <n v="9.6513949571329378E-3"/>
    <n v="9.6513949571329378E-3"/>
    <n v="9.6513949571329378E-3"/>
    <n v="0.10665896450606151"/>
    <n v="1.1385787249931882E-2"/>
    <n v="1.1385787249931882E-2"/>
    <n v="1.1385787249931882E-2"/>
    <n v="1.1385787249931882E-2"/>
    <n v="1.1385787249931882E-2"/>
    <n v="1.1385787249931882E-2"/>
    <n v="1.1385787249931882E-2"/>
    <n v="1.1385787249931882E-2"/>
    <n v="1.1385787249931882E-2"/>
    <n v="1.4316111242459406E-2"/>
    <n v="1.4316111242459406E-2"/>
    <n v="1.4316111242459406E-2"/>
    <n v="0.14542041897676516"/>
    <n v="1.6080431191360531E-2"/>
    <n v="1.6080431191360531E-2"/>
    <n v="1.6080431191360531E-2"/>
    <n v="1.6080431191360531E-2"/>
    <n v="1.6080431191360531E-2"/>
    <n v="1.6080431191360531E-2"/>
    <n v="1.6080431191360531E-2"/>
    <n v="1.6080431191360531E-2"/>
    <n v="1.6080431191360531E-2"/>
    <n v="1.6080431191360531E-2"/>
    <n v="1.6080431191360531E-2"/>
    <n v="1.6080431191360531E-2"/>
    <n v="0.19296517429632642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0.21461127339819727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1.7884272783183105E-2"/>
    <n v="0.21461127339819727"/>
  </r>
  <r>
    <s v="DE Florida"/>
    <x v="29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336051867745129E-4"/>
    <n v="9.0823365695817226E-4"/>
    <n v="9.0823365695817226E-4"/>
    <n v="9.0823365695817226E-4"/>
    <n v="9.0823365695817226E-4"/>
    <n v="9.0823365695817226E-4"/>
    <n v="9.0823365695817226E-4"/>
    <n v="5.602762460426485E-3"/>
    <n v="9.0823365695817226E-4"/>
    <n v="9.0823365695817226E-4"/>
    <n v="9.0823365695817226E-4"/>
    <n v="9.0823365695817226E-4"/>
    <n v="9.0823365695817226E-4"/>
    <n v="9.0823365695817226E-4"/>
    <n v="9.0823365695817226E-4"/>
    <n v="9.0823365695817226E-4"/>
    <n v="1.0304524047643818E-3"/>
    <n v="1.0304524047643818E-3"/>
    <n v="1.0304524047643818E-3"/>
    <n v="1.0304524047643818E-3"/>
    <n v="1.1387678874722904E-2"/>
    <n v="1.2156286116088266E-3"/>
    <n v="1.2156286116088266E-3"/>
    <n v="1.2156286116088266E-3"/>
    <n v="1.2156286116088266E-3"/>
    <n v="1.2156286116088266E-3"/>
    <n v="1.2156286116088266E-3"/>
    <n v="1.2156286116088266E-3"/>
    <n v="1.2156286116088266E-3"/>
    <n v="1.2156286116088266E-3"/>
    <n v="1.5284910960735331E-3"/>
    <n v="1.5284910960735331E-3"/>
    <n v="1.5284910960735331E-3"/>
    <n v="1.5526130792700037E-2"/>
    <n v="1.7168625949287625E-3"/>
    <n v="1.7168625949287625E-3"/>
    <n v="1.7168625949287625E-3"/>
    <n v="1.7168625949287625E-3"/>
    <n v="1.7168625949287625E-3"/>
    <n v="1.7168625949287625E-3"/>
    <n v="1.7168625949287625E-3"/>
    <n v="1.7168625949287625E-3"/>
    <n v="1.7168625949287625E-3"/>
    <n v="1.7168625949287625E-3"/>
    <n v="1.7168625949287625E-3"/>
    <n v="1.7168625949287625E-3"/>
    <n v="2.0602351139145148E-2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2.2913444506721628E-2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1.9094537088934689E-3"/>
    <n v="2.2913444506721628E-2"/>
  </r>
  <r>
    <s v="DE Florida"/>
    <x v="29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5.1513409999999809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5.1513409999999809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5.1513409999999809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5.1513409999999809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0.42927841666666511"/>
    <n v="5.1513409999999809"/>
  </r>
  <r>
    <s v="DE Florida"/>
    <x v="29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101905678424147E-4"/>
    <n v="6.6101905678424147E-4"/>
    <n v="6.6101905678424147E-4"/>
    <n v="6.6101905678424147E-4"/>
    <n v="6.6101905678424147E-4"/>
    <n v="6.6101905678424147E-4"/>
    <n v="6.6101905678424147E-4"/>
    <n v="6.6101905678424147E-4"/>
    <n v="6.6101905678424147E-4"/>
    <n v="6.6101905678424147E-4"/>
    <n v="6.6101905678424147E-4"/>
    <n v="6.6101905678424147E-4"/>
    <n v="7.932228681410896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8505613506047045E-2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8505613506047045E-2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8505613506047045E-2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5421344588372537E-3"/>
    <n v="1.8505613506047045E-2"/>
  </r>
  <r>
    <s v="DE Florida"/>
    <x v="29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81377078921569E-4"/>
    <n v="4.381377078921569E-4"/>
    <n v="4.381377078921569E-4"/>
    <n v="4.381377078921569E-4"/>
    <n v="4.381377078921569E-4"/>
    <n v="4.381377078921569E-4"/>
    <n v="4.381377078921569E-4"/>
    <n v="4.381377078921569E-4"/>
    <n v="4.381377078921569E-4"/>
    <n v="4.381377078921569E-4"/>
    <n v="4.381377078921569E-4"/>
    <n v="4.381377078921569E-4"/>
    <n v="5.2576524947058846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2265920326294115E-2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2265920326294115E-2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2265920326294115E-2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0221600271911764E-3"/>
    <n v="1.2265920326294115E-2"/>
  </r>
  <r>
    <s v="DE Florida"/>
    <x v="29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681783470049524E-3"/>
    <n v="7.1681783470049524E-3"/>
    <n v="7.1681783470049524E-3"/>
    <n v="7.1681783470049524E-3"/>
    <n v="7.1681783470049524E-3"/>
    <n v="7.1681783470049524E-3"/>
    <n v="7.1681783470049524E-3"/>
    <n v="7.1681783470049524E-3"/>
    <n v="7.1681783470049524E-3"/>
    <n v="7.1681783470049524E-3"/>
    <n v="7.1681783470049524E-3"/>
    <n v="7.1681783470049524E-3"/>
    <n v="8.6018140164059412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0.20067732793880208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0.20067732793880208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0.20067732793880208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1.6723110661566835E-2"/>
    <n v="0.20067732793880208"/>
  </r>
  <r>
    <s v="DE Florida"/>
    <x v="29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043541047854805E-4"/>
    <n v="4.6043541047854805E-4"/>
    <n v="4.6043541047854805E-4"/>
    <n v="4.6043541047854805E-4"/>
    <n v="4.6043541047854805E-4"/>
    <n v="4.6043541047854805E-4"/>
    <n v="4.6043541047854805E-4"/>
    <n v="4.6043541047854805E-4"/>
    <n v="4.6043541047854805E-4"/>
    <n v="4.6043541047854805E-4"/>
    <n v="4.6043541047854805E-4"/>
    <n v="4.6043541047854805E-4"/>
    <n v="5.5252249257425777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289015749752475E-2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289015749752475E-2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289015749752475E-2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0741797914603961E-3"/>
    <n v="1.289015749752475E-2"/>
  </r>
  <r>
    <s v="DE Florida"/>
    <x v="29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779971887254826E-5"/>
    <n v="1.9779971887254826E-5"/>
    <n v="1.9779971887254826E-5"/>
    <n v="1.9779971887254826E-5"/>
    <n v="1.9779971887254826E-5"/>
    <n v="1.9779971887254826E-5"/>
    <n v="1.9779971887254826E-5"/>
    <n v="1.9779971887254826E-5"/>
    <n v="1.9779971887254826E-5"/>
    <n v="1.9779971887254826E-5"/>
    <n v="1.9779971887254826E-5"/>
    <n v="1.9779971887254826E-5"/>
    <n v="2.3735966264705791E-4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5.5375183385293907E-4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5.5375183385293907E-4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5.5375183385293907E-4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4.6145986154411589E-5"/>
    <n v="5.5375183385293907E-4"/>
  </r>
  <r>
    <s v="DE Florida"/>
    <x v="29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"/>
    <n v="0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2.7299905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30.306653999999995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30.306653999999995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30.306653999999995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30.306653999999995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2.5255545000000001"/>
    <n v="30.306653999999995"/>
  </r>
  <r>
    <s v="DE Florida"/>
    <x v="29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"/>
    <n v="0"/>
    <n v="0.38075382227166665"/>
    <n v="0.38075382227166665"/>
    <n v="0.38075382227166665"/>
    <n v="0.96159016370666672"/>
    <n v="0.96159016370666672"/>
    <n v="0.96159016370666672"/>
    <n v="1.533442665475"/>
    <n v="1.533442665475"/>
    <n v="1.533442665475"/>
    <n v="8.627359954360001"/>
    <n v="2.9580169555766669"/>
    <n v="2.9580169555766669"/>
    <n v="2.9580169555766669"/>
    <n v="3.0265448372483332"/>
    <n v="3.0265448372483332"/>
    <n v="3.0265448372483332"/>
    <n v="3.0990783418933332"/>
    <n v="3.0990783418933332"/>
    <n v="3.0990783418933332"/>
    <n v="3.1714957900383336"/>
    <n v="3.1714957900383336"/>
    <n v="3.1714957900383336"/>
    <n v="36.765407774270003"/>
    <n v="3.2549291766833335"/>
    <n v="3.2549291766833335"/>
    <n v="3.2549291766833335"/>
    <n v="3.2591291766833335"/>
    <n v="3.2591291766833335"/>
    <n v="3.2591291766833335"/>
    <n v="3.2657791766833335"/>
    <n v="3.2657791766833335"/>
    <n v="3.2657791766833335"/>
    <n v="3.2724291766833336"/>
    <n v="3.2724291766833336"/>
    <n v="3.2724291766833336"/>
    <n v="39.156800120200003"/>
    <n v="3.2899291766833336"/>
    <n v="3.2899291766833336"/>
    <n v="3.2899291766833336"/>
    <n v="3.2941291766833336"/>
    <n v="3.2941291766833336"/>
    <n v="3.2941291766833336"/>
    <n v="3.3007791766833336"/>
    <n v="3.3007791766833336"/>
    <n v="3.3007791766833336"/>
    <n v="3.3074291766833337"/>
    <n v="3.3074291766833337"/>
    <n v="3.3074291766833337"/>
    <n v="39.576800120200012"/>
    <n v="3.3249291766833338"/>
    <n v="3.3249291766833338"/>
    <n v="3.3249291766833338"/>
    <n v="3.3291291766833337"/>
    <n v="3.3291291766833337"/>
    <n v="3.3291291766833337"/>
    <n v="3.3357791766833338"/>
    <n v="3.3357791766833338"/>
    <n v="3.3357791766833338"/>
    <n v="3.3424291766833334"/>
    <n v="3.3424291766833334"/>
    <n v="3.3424291766833334"/>
    <n v="39.996800120200007"/>
    <n v="3.3599291766833335"/>
    <n v="3.3599291766833335"/>
    <n v="3.3599291766833335"/>
    <n v="3.3599291766833335"/>
    <n v="3.3599291766833335"/>
    <n v="3.3599291766833335"/>
    <n v="3.3599291766833335"/>
    <n v="3.3599291766833335"/>
    <n v="3.3599291766833335"/>
    <n v="3.3599291766833335"/>
    <n v="3.3599291766833335"/>
    <n v="3.3599291766833335"/>
    <n v="40.319150120199993"/>
  </r>
  <r>
    <s v="DE Florida"/>
    <x v="29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320424484007079"/>
    <n v="2.6320424484007079"/>
    <n v="2.6320424484007079"/>
    <n v="2.6320424484007079"/>
    <n v="10.528169793602832"/>
  </r>
  <r>
    <s v="DE Florida"/>
    <x v="29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991090875260863"/>
    <n v="1.8991090875260863"/>
    <n v="1.8991090875260863"/>
    <n v="1.8991090875260863"/>
    <n v="1.8991090875260863"/>
    <n v="1.8991090875260863"/>
    <n v="1.8991090875260863"/>
    <n v="13.293763612682605"/>
  </r>
  <r>
    <s v="DE Florida"/>
    <x v="29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924013156813891"/>
    <n v="3.992401315681389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47.917867389418539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47.917867389418539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47.917867389418539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47.917867389418539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3.9931556157848771"/>
    <n v="47.917867389418539"/>
  </r>
  <r>
    <s v="DE Florida"/>
    <x v="29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7.5174806764312357E-3"/>
    <n v="1.5124278009479407E-2"/>
    <n v="2.2755187270163818E-2"/>
    <n v="3.0410295166224562E-2"/>
    <n v="3.8089688745758632E-2"/>
    <n v="4.5793455398675964E-2"/>
    <n v="5.3521682858161494E-2"/>
    <n v="6.1274459202144936E-2"/>
    <n v="6.9051872854774696E-2"/>
    <n v="7.685401258790292E-2"/>
    <n v="8.4680967522573272E-2"/>
    <n v="0.50507338029229099"/>
    <n v="9.2532827130520884E-2"/>
    <n v="0.10012509539839164"/>
    <n v="0.10774141931414281"/>
    <n v="0.11538188535476868"/>
    <n v="0.12304658033660011"/>
    <n v="0.13073559141675123"/>
    <n v="0.13844900609457717"/>
    <n v="0.14618691221313787"/>
    <n v="0.15394939796066989"/>
    <n v="0.1617365518720621"/>
    <n v="0.16954846283034247"/>
    <n v="0.17738522006816793"/>
    <n v="1.6168189499901326"/>
    <n v="0.18524691316932593"/>
    <n v="0.19284868982402373"/>
    <n v="0.20047455225335686"/>
    <n v="0.20812458704262141"/>
    <n v="0.2157988811168752"/>
    <n v="0.22349752174238588"/>
    <n v="0.23122059652809077"/>
    <n v="0.2389681934270626"/>
    <n v="0.24674040073798287"/>
    <n v="0.25453730710661959"/>
    <n v="0.26235900152731578"/>
    <n v="0.27020557334448136"/>
    <n v="2.7300222178201419"/>
    <n v="0.27807711225409659"/>
    <n v="0.28568840920371219"/>
    <n v="0.29332382209244817"/>
    <n v="0.30098343761403806"/>
    <n v="0.3086673428024026"/>
    <n v="0.31637562503309991"/>
    <n v="0.32410837202478671"/>
    <n v="0.33186567184068616"/>
    <n v="0.33964761289006301"/>
    <n v="0.34745428392970334"/>
    <n v="0.35528577406540468"/>
    <n v="0.36314217275346988"/>
    <n v="3.8446196365039111"/>
    <n v="0.37102356980221241"/>
    <n v="0.37864439896975011"/>
    <n v="0.38628937427867044"/>
    <n v="0.39395858253128035"/>
    <n v="0.4016521108704999"/>
    <n v="0.40937004678131428"/>
    <n v="0.41711247809223717"/>
    <n v="0.42487949297678018"/>
    <n v="0.43267117995492987"/>
    <n v="0.4404876278946292"/>
    <n v="0.4483289260132699"/>
    <n v="0.45619516387918785"/>
    <n v="4.9606129520447606"/>
    <n v="0.46408643141317046"/>
    <n v="0.46408643141317046"/>
    <n v="0.46408643141317046"/>
    <n v="0.46408643141317046"/>
    <n v="0.46408643141317046"/>
    <n v="0.46408643141317046"/>
    <n v="0.46408643141317046"/>
    <n v="0.46408643141317046"/>
    <n v="0.46408643141317046"/>
    <n v="0.46408643141317046"/>
    <n v="0.46408643141317046"/>
    <n v="0.46408643141317046"/>
    <n v="5.5690371769580445"/>
  </r>
  <r>
    <s v="DE Florida"/>
    <x v="29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3.8557946039469946"/>
    <n v="3.8557946039469946"/>
    <n v="3.8557946039469946"/>
    <n v="5.7319780429258289"/>
    <n v="5.7319780429258289"/>
    <n v="5.7319780429258289"/>
    <n v="7.4210310888810929"/>
    <n v="7.4210310888810929"/>
    <n v="7.4210310888810929"/>
    <n v="51.026411207261745"/>
    <n v="9.2493669981473108"/>
    <n v="9.2493669981473108"/>
    <n v="9.2493669981473108"/>
    <n v="9.7423847056166704"/>
    <n v="9.7423847056166704"/>
    <n v="9.7423847056166704"/>
    <n v="10.692986446315668"/>
    <n v="10.692986446315668"/>
    <n v="10.692986446315668"/>
    <n v="11.91591042097706"/>
    <n v="11.91591042097706"/>
    <n v="11.91591042097706"/>
    <n v="124.80194571317013"/>
    <n v="12.860865318760665"/>
    <n v="12.860865318760665"/>
    <n v="12.860865318760665"/>
    <n v="13.482959039652719"/>
    <n v="13.482959039652719"/>
    <n v="13.482959039652719"/>
    <n v="14.689155239778756"/>
    <n v="14.689155239778756"/>
    <n v="14.689155239778756"/>
    <n v="16.240894720283954"/>
    <n v="16.240894720283954"/>
    <n v="16.240894720283954"/>
    <n v="171.8216229554283"/>
    <n v="17.439925773964621"/>
    <n v="17.439925773964621"/>
    <n v="17.439925773964621"/>
    <n v="17.719263228535375"/>
    <n v="17.719263228535375"/>
    <n v="17.719263228535375"/>
    <n v="18.253544600250105"/>
    <n v="18.253544600250105"/>
    <n v="18.253544600250105"/>
    <n v="18.940883441229371"/>
    <n v="18.940883441229371"/>
    <n v="18.940883441229371"/>
    <n v="217.06085113193842"/>
    <n v="19.471991029917277"/>
    <n v="19.471991029917277"/>
    <n v="19.471991029917277"/>
    <n v="19.583233363134127"/>
    <n v="19.583233363134127"/>
    <n v="19.583233363134127"/>
    <n v="19.795496102335676"/>
    <n v="19.795496102335676"/>
    <n v="19.795496102335676"/>
    <n v="20.068566497205765"/>
    <n v="20.068566497205765"/>
    <n v="20.068566497205765"/>
    <n v="236.75786097777859"/>
    <n v="20.279568337249355"/>
    <n v="20.279568337249355"/>
    <n v="20.279568337249355"/>
    <n v="20.279568337249355"/>
    <n v="20.279568337249355"/>
    <n v="20.279568337249355"/>
    <n v="20.279568337249355"/>
    <n v="20.279568337249355"/>
    <n v="20.279568337249355"/>
    <n v="20.279568337249355"/>
    <n v="20.279568337249355"/>
    <n v="20.279568337249355"/>
    <n v="243.35482004699222"/>
  </r>
  <r>
    <s v="DE Florida"/>
    <x v="29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908044209302171"/>
    <n v="0.99107295813953333"/>
    <n v="0.99321698616278919"/>
    <n v="2.9733703863953442"/>
    <n v="0.99541970465116125"/>
    <n v="0.99644304651162641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11.956569980232542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11.95764867488370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11.95764867488370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11.95764867488370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0.99647072290697525"/>
    <n v="11.957648674883705"/>
  </r>
  <r>
    <s v="DE Florida"/>
    <x v="29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235.67953781137246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235.67953781137246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19.639961484281041"/>
    <n v="235.67953781137246"/>
  </r>
  <r>
    <s v="DE Florida"/>
    <x v="29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061321362803621"/>
    <n v="18.263758548101297"/>
    <n v="18.305725331416411"/>
    <n v="18.348521207493157"/>
    <n v="18.387431720738505"/>
    <n v="18.428158270389666"/>
    <n v="18.428158270389666"/>
    <n v="128.22307471133234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221.13789924467605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221.13789924467605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221.13789924467605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221.13789924467605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18.428158270389666"/>
    <n v="221.13789924467605"/>
  </r>
  <r>
    <s v="DE Florida"/>
    <x v="29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42367024848336"/>
    <n v="1.642367024848336"/>
  </r>
  <r>
    <s v="DE Florida"/>
    <x v="29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81370600306303"/>
    <n v="22.675795658222167"/>
    <n v="22.995525804367684"/>
    <n v="23.024435939242828"/>
    <n v="23.05226801116385"/>
    <n v="114.02939601330283"/>
    <n v="23.131036151661529"/>
    <n v="23.131036151661529"/>
    <n v="23.131036151661529"/>
    <n v="23.131036151661529"/>
    <n v="23.131036151661529"/>
    <n v="23.131036151661529"/>
    <n v="23.131036151661529"/>
    <n v="23.131036151661529"/>
    <n v="23.131036151661529"/>
    <n v="23.131036151661529"/>
    <n v="23.131036151661529"/>
    <n v="23.131036151661529"/>
    <n v="277.57243381993834"/>
  </r>
  <r>
    <s v="DE Florida"/>
    <x v="29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542596689928793"/>
    <n v="5.0428196321559504"/>
    <n v="5.1146084026625411"/>
    <n v="5.1210995736168181"/>
    <n v="5.127348687902562"/>
    <n v="25.360135965330748"/>
    <n v="5.1450344395577874"/>
    <n v="5.1450344395577874"/>
    <n v="5.1450344395577874"/>
    <n v="5.1450344395577874"/>
    <n v="5.1450344395577874"/>
    <n v="5.1450344395577874"/>
    <n v="5.1450344395577874"/>
    <n v="5.1450344395577874"/>
    <n v="5.1450344395577874"/>
    <n v="5.1450344395577874"/>
    <n v="5.1450344395577874"/>
    <n v="5.1450344395577874"/>
    <n v="61.740413274693459"/>
  </r>
  <r>
    <s v="DE Florida"/>
    <x v="29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85685802175667"/>
    <n v="10.918188440209262"/>
    <n v="11.037556514213232"/>
    <n v="11.057546833281524"/>
    <n v="11.075765815576144"/>
    <n v="11.093672756634444"/>
    <n v="11.093672756634444"/>
    <n v="11.093672756634444"/>
    <n v="11.093672756634444"/>
    <n v="99.24943443199362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33.1240730796133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33.1240730796133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33.1240730796133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1.093672756634444"/>
    <n v="133.12407307961334"/>
  </r>
  <r>
    <s v="DE Florida"/>
    <x v="29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360762221726408"/>
    <n v="1.665826940357914"/>
    <n v="1.6926285647082959"/>
    <n v="1.6971169760928577"/>
    <n v="1.7012076705568597"/>
    <n v="1.7052283026355262"/>
    <n v="1.7052283026355262"/>
    <n v="1.7052283026355262"/>
    <n v="1.7052283026355262"/>
    <n v="15.21376958443067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20.462739631626309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20.462739631626309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20.462739631626309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1.7052283026355262"/>
    <n v="20.462739631626309"/>
  </r>
  <r>
    <s v="DE Florida"/>
    <x v="29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43960749313821"/>
    <n v="11.651877764485684"/>
    <n v="12.559794779657549"/>
    <n v="13.467711794829412"/>
    <n v="14.375628810001277"/>
    <n v="62.798973898287741"/>
    <n v="15.283545825173137"/>
    <n v="15.283545825173137"/>
    <n v="15.283545825173137"/>
    <n v="15.283545825173137"/>
    <n v="15.283545825173137"/>
    <n v="15.283545825173137"/>
    <n v="15.283545825173137"/>
    <n v="15.283545825173137"/>
    <n v="15.283545825173137"/>
    <n v="15.283545825173137"/>
    <n v="15.283545825173137"/>
    <n v="15.283545825173137"/>
    <n v="183.40254990207768"/>
  </r>
  <r>
    <s v="DE Florida"/>
    <x v="29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566964556376375E-2"/>
    <n v="8.713392911275275E-2"/>
    <n v="0.13070089366912915"/>
    <n v="0.1742678582255055"/>
    <n v="0.21783482278188188"/>
    <n v="0.26140178733825825"/>
    <n v="0.30496875189463468"/>
    <n v="0.348535716451011"/>
    <n v="0.39210268100738738"/>
    <n v="0.43566964556376375"/>
    <n v="2.3961830506007007"/>
    <n v="0.47923661012014013"/>
    <n v="0.5228035746765165"/>
    <n v="0.56134960777194465"/>
    <n v="0.59989564086737268"/>
    <n v="0.63844167396280072"/>
    <n v="0.67698770705822886"/>
    <n v="0.71553374015365689"/>
    <n v="0.75407977324908493"/>
    <n v="0.79262580634451296"/>
    <n v="0.83117183943994111"/>
    <n v="0.86971787253536914"/>
    <n v="0.90826390563079717"/>
    <n v="8.3501077518103664"/>
    <n v="0.94680993872622521"/>
    <n v="0.98535597182165324"/>
    <n v="1.1892098999762339"/>
    <n v="1.3930638281308145"/>
    <n v="1.5969177562853951"/>
    <n v="2.0046256125945563"/>
    <n v="2.2084795407491367"/>
    <n v="2.4123334689037175"/>
    <n v="2.6161873970582978"/>
    <n v="2.8200413252128786"/>
    <n v="3.023895253367459"/>
    <n v="3.2277491815220394"/>
    <n v="24.424669174348409"/>
    <n v="3.4316031096766206"/>
    <n v="3.4316031096766206"/>
    <n v="3.4316031096766206"/>
    <n v="3.4316031096766206"/>
    <n v="3.4316031096766206"/>
    <n v="3.4316031096766206"/>
    <n v="3.4316031096766206"/>
    <n v="3.4316031096766206"/>
    <n v="3.4316031096766206"/>
    <n v="3.4316031096766206"/>
    <n v="3.4316031096766206"/>
    <n v="3.4316031096766206"/>
    <n v="41.179237316119462"/>
  </r>
  <r>
    <s v="DE Florida"/>
    <x v="29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81786129678111"/>
    <n v="11.072408427267579"/>
    <n v="11.164191419866087"/>
    <n v="11.262314710582526"/>
    <n v="11.350767383144278"/>
    <n v="11.428691297300711"/>
    <n v="11.428691297300711"/>
    <n v="11.428691297300711"/>
    <n v="90.117541962440725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37.14429556760857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37.14429556760857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1.428691297300711"/>
    <n v="137.14429556760857"/>
  </r>
  <r>
    <s v="DE Florida"/>
    <x v="29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08009435257028"/>
    <n v="2.428356791935335"/>
    <n v="2.4489647585956442"/>
    <n v="2.4709963076488508"/>
    <n v="2.4908565200428998"/>
    <n v="2.5083527181893372"/>
    <n v="2.5083527181893372"/>
    <n v="2.5083527181893372"/>
    <n v="19.772241968047769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30.10023261827204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30.10023261827204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2.5083527181893372"/>
    <n v="30.100232618272042"/>
  </r>
  <r>
    <s v="DE Florida"/>
    <x v="29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961043911547363E-2"/>
    <n v="1.5960158409379453E-2"/>
    <n v="1.5959292335264528E-2"/>
    <n v="1.5958426262772909E-2"/>
    <n v="1.5957873776634816E-2"/>
    <n v="1.596427012707988E-2"/>
    <n v="1.596427012707988E-2"/>
    <n v="1.596427012707988E-2"/>
    <n v="0.12768960507683871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0.19157124152495855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0.19157124152495855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1.596427012707988E-2"/>
    <n v="0.19157124152495855"/>
  </r>
  <r>
    <s v="DE Florida"/>
    <x v="29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837212481371616E-3"/>
    <n v="3.5835224269978932E-3"/>
    <n v="3.5833279680248251E-3"/>
    <n v="3.5831335094162376E-3"/>
    <n v="3.5830094601169969E-3"/>
    <n v="3.5844456278969704E-3"/>
    <n v="3.5844456278969704E-3"/>
    <n v="3.5844456278969704E-3"/>
    <n v="2.8670051496384023E-2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4.3013347534763637E-2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4.3013347534763637E-2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3.5844456278969704E-3"/>
    <n v="4.3013347534763637E-2"/>
  </r>
  <r>
    <s v="DE Florida"/>
    <x v="29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29673307493529"/>
    <n v="1.1529673307493529"/>
    <n v="2.3059346614987057"/>
    <n v="1.1529673307493529"/>
    <n v="1.1529673307493529"/>
    <n v="1.1529673307493529"/>
    <n v="1.1529673307493529"/>
    <n v="1.1529673307493529"/>
    <n v="1.1529673307493529"/>
    <n v="1.1529673307493529"/>
    <n v="1.1529673307493529"/>
    <n v="1.1529673307493529"/>
    <n v="1.1529673307493529"/>
    <n v="1.1529673307493529"/>
    <n v="1.1529673307493529"/>
    <n v="13.835607968992237"/>
  </r>
  <r>
    <s v="DE Florida"/>
    <x v="29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715152638638372"/>
    <n v="12.564557139759142"/>
    <n v="24.279709778397514"/>
    <n v="13.463435352639079"/>
    <n v="13.463435352639079"/>
    <n v="13.463435352639079"/>
    <n v="13.463435352639079"/>
    <n v="13.463435352639079"/>
    <n v="13.463435352639079"/>
    <n v="13.463435352639079"/>
    <n v="13.463435352639079"/>
    <n v="13.463435352639079"/>
    <n v="13.463435352639079"/>
    <n v="13.463435352639079"/>
    <n v="13.463435352639079"/>
    <n v="161.56122423166892"/>
  </r>
  <r>
    <s v="DE Florida"/>
    <x v="29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30394457212434"/>
    <n v="2.8211106143635072"/>
    <n v="5.4515050715759408"/>
    <n v="3.0229350670018933"/>
    <n v="3.0229350670018933"/>
    <n v="3.0229350670018933"/>
    <n v="3.0229350670018933"/>
    <n v="3.0229350670018933"/>
    <n v="3.0229350670018933"/>
    <n v="3.0229350670018933"/>
    <n v="3.0229350670018933"/>
    <n v="3.0229350670018933"/>
    <n v="3.0229350670018933"/>
    <n v="3.0229350670018933"/>
    <n v="3.0229350670018933"/>
    <n v="36.275220804022716"/>
  </r>
  <r>
    <s v="DE Florida"/>
    <x v="29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21352155038938"/>
    <n v="7.121352155038938"/>
    <n v="7.121352155038938"/>
    <n v="7.121352155038938"/>
    <n v="28.485408620155752"/>
  </r>
  <r>
    <s v="DE Florida"/>
    <x v="29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989518715011299"/>
    <n v="1.5989518715011299"/>
    <n v="1.5989518715011299"/>
    <n v="1.5989518715011299"/>
    <n v="6.3958074860045198"/>
  </r>
  <r>
    <s v="DE Florida"/>
    <x v="29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563888129187933"/>
    <n v="2.0563888129187933"/>
  </r>
  <r>
    <s v="DE Florida"/>
    <x v="29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6171944166866019"/>
    <n v="0.46171944166866019"/>
  </r>
  <r>
    <s v="DE Florida"/>
    <x v="29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2.4660600598901783"/>
    <n v="2.4660600598901783"/>
    <n v="2.4660600598901783"/>
    <n v="2.5153812610879815"/>
    <n v="2.5153812610879815"/>
    <n v="2.5153812610879815"/>
    <n v="2.5163676851119376"/>
    <n v="2.5163676851119376"/>
    <n v="2.5163676851119376"/>
    <n v="22.493427018270289"/>
    <n v="2.5163874135924171"/>
    <n v="2.5163874135924171"/>
    <n v="2.5163874135924171"/>
    <n v="2.5163878081620266"/>
    <n v="2.5163878081620266"/>
    <n v="2.5163878081620266"/>
    <n v="2.516387816053419"/>
    <n v="2.516387816053419"/>
    <n v="2.516387816053419"/>
    <n v="2.5163878162112465"/>
    <n v="2.5163878162112465"/>
    <n v="2.5163878162112465"/>
    <n v="30.196652562057327"/>
    <n v="2.5163878162144031"/>
    <n v="2.5163878162144031"/>
    <n v="2.5163878162144031"/>
    <n v="2.5163878162144662"/>
    <n v="2.5163878162144662"/>
    <n v="2.5163878162144662"/>
    <n v="2.5163878162144675"/>
    <n v="2.5163878162144675"/>
    <n v="2.5163878162144675"/>
    <n v="2.5163878162144675"/>
    <n v="2.5163878162144675"/>
    <n v="2.5163878162144675"/>
    <n v="30.196653794573418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30.196653794573617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30.196653794573617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2.5163878162144675"/>
    <n v="30.196653794573617"/>
  </r>
  <r>
    <s v="DE Florida"/>
    <x v="29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993960893991229"/>
    <n v="58.007030964426825"/>
    <n v="116.00099185841805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696.0892831450634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696.0892831450634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696.0892831450634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58.007440262088622"/>
    <n v="696.0892831450634"/>
  </r>
  <r>
    <s v="DE Florida"/>
    <x v="29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151911030874196"/>
    <n v="6.918125716223896"/>
    <n v="13.833316819311316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83.01861138626019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83.01861138626019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83.01861138626019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6.9182176155216828"/>
    <n v="83.01861138626019"/>
  </r>
  <r>
    <s v="DE Florida"/>
    <x v="29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9383270671834584"/>
    <n v="0.49383270671834584"/>
    <n v="0.49383270671834584"/>
    <n v="0.49383270671834584"/>
    <n v="0.49383270671834584"/>
    <n v="2.469163533591729"/>
    <n v="0.49383270671834584"/>
    <n v="0.49383270671834584"/>
    <n v="0.49383270671834584"/>
    <n v="0.49383270671834584"/>
    <n v="0.49383270671834584"/>
    <n v="0.49383270671834584"/>
    <n v="0.49383270671834584"/>
    <n v="0.49383270671834584"/>
    <n v="0.49383270671834584"/>
    <n v="0.49383270671834584"/>
    <n v="0.49383270671834584"/>
    <n v="0.49383270671834584"/>
    <n v="5.9259924806201489"/>
    <n v="0.49383270671834584"/>
    <n v="0.49383270671834584"/>
    <n v="0.49383270671834584"/>
    <n v="0.49383270671834584"/>
    <n v="0.49383270671834584"/>
    <n v="0.49383270671834584"/>
    <n v="0.49383270671834584"/>
    <n v="0.49383270671834584"/>
    <n v="0.49383270671834584"/>
    <n v="0.49383270671834584"/>
    <n v="0.49383270671834584"/>
    <n v="0.49383270671834584"/>
    <n v="5.9259924806201489"/>
  </r>
  <r>
    <s v="DE Florida"/>
    <x v="29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49386647320091"/>
    <n v="45.123704180046687"/>
    <n v="45.708727247677004"/>
    <n v="46.320005830350489"/>
    <n v="47.5660563022549"/>
    <n v="229.21236003352999"/>
    <n v="48.197060623858739"/>
    <n v="48.197060623858739"/>
    <n v="48.197060623858739"/>
    <n v="48.197060623858739"/>
    <n v="48.197060623858739"/>
    <n v="48.197060623858739"/>
    <n v="48.197060623858739"/>
    <n v="48.197060623858739"/>
    <n v="48.197060623858739"/>
    <n v="48.197060623858739"/>
    <n v="48.197060623858739"/>
    <n v="48.197060623858739"/>
    <n v="578.36472748630501"/>
    <n v="48.197060623858739"/>
    <n v="48.197060623858739"/>
    <n v="48.197060623858739"/>
    <n v="48.197060623858739"/>
    <n v="48.197060623858739"/>
    <n v="48.197060623858739"/>
    <n v="48.197060623858739"/>
    <n v="48.197060623858739"/>
    <n v="48.197060623858739"/>
    <n v="48.197060623858739"/>
    <n v="48.197060623858739"/>
    <n v="48.197060623858739"/>
    <n v="578.36472748630501"/>
  </r>
  <r>
    <s v="DE Florida"/>
    <x v="29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901745509532454"/>
    <n v="10.131591540055581"/>
    <n v="10.26294633174313"/>
    <n v="10.400196254580148"/>
    <n v="10.679971034798909"/>
    <n v="51.464879712131015"/>
    <n v="10.821649963040063"/>
    <n v="10.821649963040063"/>
    <n v="10.821649963040063"/>
    <n v="10.821649963040063"/>
    <n v="10.821649963040063"/>
    <n v="10.821649963040063"/>
    <n v="10.821649963040063"/>
    <n v="10.821649963040063"/>
    <n v="10.821649963040063"/>
    <n v="10.821649963040063"/>
    <n v="10.821649963040063"/>
    <n v="10.821649963040063"/>
    <n v="129.85979955648074"/>
    <n v="10.821649963040063"/>
    <n v="10.821649963040063"/>
    <n v="10.821649963040063"/>
    <n v="10.821649963040063"/>
    <n v="10.821649963040063"/>
    <n v="10.821649963040063"/>
    <n v="10.821649963040063"/>
    <n v="10.821649963040063"/>
    <n v="10.821649963040063"/>
    <n v="10.821649963040063"/>
    <n v="10.821649963040063"/>
    <n v="10.821649963040063"/>
    <n v="129.85979955648074"/>
  </r>
  <r>
    <s v="DE Florida"/>
    <x v="29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758857972996803"/>
    <n v="7.8502657943266509"/>
    <n v="7.9487691686555095"/>
    <n v="8.0411618825110107"/>
    <n v="8.1652581129129427"/>
    <n v="8.2818466481804105"/>
    <n v="48.046159579583332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100.46735263848053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100.46735263848053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8.3722793865400469"/>
    <n v="100.46735263848053"/>
  </r>
  <r>
    <s v="DE Florida"/>
    <x v="29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972579221324278"/>
    <n v="1.5177816518684699"/>
    <n v="1.5398985408108121"/>
    <n v="1.5606434077287881"/>
    <n v="1.5885066414978135"/>
    <n v="1.6146841780952119"/>
    <n v="9.3187723421335242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9.619867678177574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9.619867678177574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.6349889731814651"/>
    <n v="19.619867678177574"/>
  </r>
  <r>
    <s v="DE Florida"/>
    <x v="29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120055783914717"/>
    <n v="13.120055783914717"/>
    <n v="13.120055783914717"/>
    <n v="13.120055783914717"/>
    <n v="13.120055783914717"/>
    <n v="13.120055783914717"/>
    <n v="13.120055783914717"/>
    <n v="91.84039048740302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57.44066940697664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57.44066940697664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57.44066940697664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57.44066940697664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3.120055783914717"/>
    <n v="157.44066940697664"/>
  </r>
  <r>
    <s v="DE Florida"/>
    <x v="29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482698445579716"/>
    <n v="6.9037974542415714"/>
    <n v="7.0428945957221716"/>
    <n v="7.0875844590236721"/>
    <n v="7.1188817511735722"/>
    <n v="7.1306043857929726"/>
    <n v="7.1306043857929726"/>
    <n v="48.662636876304902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85.567252629515679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85.567252629515679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85.567252629515679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85.567252629515679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7.1306043857929726"/>
    <n v="85.567252629515679"/>
  </r>
  <r>
    <s v="DE Florida"/>
    <x v="29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029193535290663"/>
    <n v="1.5501044772955688"/>
    <n v="1.5813358544060927"/>
    <n v="1.5913700359782681"/>
    <n v="1.5983971935694834"/>
    <n v="1.6010292679502387"/>
    <n v="1.6010292679502387"/>
    <n v="10.926185450678956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9.212351215402865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9.212351215402865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9.212351215402865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9.212351215402865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.6010292679502387"/>
    <n v="19.212351215402865"/>
  </r>
  <r>
    <s v="DE Florida"/>
    <x v="29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932847985395846"/>
    <n v="11.932847985395846"/>
    <n v="11.932847985395846"/>
    <n v="11.932847985395846"/>
    <n v="47.731391941583382"/>
  </r>
  <r>
    <s v="DE Florida"/>
    <x v="29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7927343055019"/>
    <n v="2.67927343055019"/>
    <n v="2.67927343055019"/>
    <n v="2.67927343055019"/>
    <n v="10.71709372220076"/>
  </r>
  <r>
    <s v="DE Florida"/>
    <x v="29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355212640332233"/>
    <n v="6.4355212640332233"/>
    <n v="6.4355212640332233"/>
    <n v="6.4355212640332233"/>
    <n v="6.4355212640332233"/>
    <n v="12.703512703394749"/>
    <n v="12.703512703394749"/>
    <n v="57.584631726955621"/>
    <n v="12.703512703394749"/>
    <n v="12.703512703394749"/>
    <n v="12.703512703394749"/>
    <n v="12.703512703394749"/>
    <n v="12.703512703394749"/>
    <n v="12.703512703394749"/>
    <n v="12.703512703394749"/>
    <n v="12.703512703394749"/>
    <n v="12.703512703394749"/>
    <n v="12.703512703394749"/>
    <n v="12.703512703394749"/>
    <n v="12.703512703394749"/>
    <n v="152.44215244073698"/>
  </r>
  <r>
    <s v="DE Florida"/>
    <x v="29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449627746509044"/>
    <n v="1.4449627746509044"/>
    <n v="1.4449627746509044"/>
    <n v="1.4449627746509044"/>
    <n v="1.4449627746509044"/>
    <n v="2.852310203106418"/>
    <n v="2.852310203106418"/>
    <n v="12.929434279467358"/>
    <n v="2.852310203106418"/>
    <n v="2.852310203106418"/>
    <n v="2.852310203106418"/>
    <n v="2.852310203106418"/>
    <n v="2.852310203106418"/>
    <n v="2.852310203106418"/>
    <n v="2.852310203106418"/>
    <n v="2.852310203106418"/>
    <n v="2.852310203106418"/>
    <n v="2.852310203106418"/>
    <n v="2.852310203106418"/>
    <n v="2.852310203106418"/>
    <n v="34.227722437277023"/>
  </r>
  <r>
    <s v="DE Florida"/>
    <x v="29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272680968992212"/>
    <n v="4.8272680968992212"/>
    <n v="4.8272680968992212"/>
    <n v="4.8272680968992212"/>
    <n v="4.8272680968992212"/>
    <n v="24.136340484496106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57.92721716279064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57.92721716279064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57.92721716279064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57.92721716279064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4.8272680968992212"/>
    <n v="57.92721716279064"/>
  </r>
  <r>
    <s v="DE Florida"/>
    <x v="29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867952640899677"/>
    <n v="3.1965984163698691"/>
    <n v="3.2044592145121316"/>
    <n v="3.2106464842871194"/>
    <n v="3.2165852469838816"/>
    <n v="16.0150846262429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8.671240377159798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8.671240377159798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8.671240377159798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8.671240377159798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.2226033647633177"/>
    <n v="38.671240377159798"/>
  </r>
  <r>
    <s v="DE Florida"/>
    <x v="29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1552875643175307"/>
    <n v="0.7177298508788893"/>
    <n v="0.71949483000468195"/>
    <n v="0.720884053058228"/>
    <n v="0.72221747900342148"/>
    <n v="3.595854969376973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8.6828246698314988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8.6828246698314988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8.6828246698314988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8.6828246698314988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0.72356872248595805"/>
    <n v="8.6828246698314988"/>
  </r>
  <r>
    <s v="DE Florida"/>
    <x v="29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28.732617694767423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8.310156926356562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8.310156926356562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8.310156926356562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8.310156926356562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.1925130771963799"/>
    <n v="38.310156926356562"/>
  </r>
  <r>
    <s v="DE Florida"/>
    <x v="29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18163414082676"/>
    <n v="1.1118163414082676"/>
    <n v="1.1118163414082676"/>
    <n v="3.3354490242248027"/>
    <n v="1.1118163414082676"/>
    <n v="1.1118163414082676"/>
    <n v="1.1118163414082676"/>
    <n v="1.1118163414082676"/>
    <n v="1.1118163414082676"/>
    <n v="1.1118163414082676"/>
    <n v="1.1118163414082676"/>
    <n v="1.1118163414082676"/>
    <n v="1.1118163414082676"/>
    <n v="1.1118163414082676"/>
    <n v="1.1118163414082676"/>
    <n v="1.1118163414082676"/>
    <n v="13.341796096899214"/>
  </r>
  <r>
    <s v="DE Florida"/>
    <x v="29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695197623624996"/>
    <n v="2.9813440430216658"/>
    <n v="3.1931683236808324"/>
    <n v="8.9440321290649969"/>
    <n v="3.404992604339999"/>
    <n v="3.404992604339999"/>
    <n v="3.404992604339999"/>
    <n v="3.404992604339999"/>
    <n v="3.404992604339999"/>
    <n v="3.404992604339999"/>
    <n v="3.404992604339999"/>
    <n v="3.404992604339999"/>
    <n v="3.404992604339999"/>
    <n v="3.404992604339999"/>
    <n v="3.404992604339999"/>
    <n v="3.404992604339999"/>
    <n v="40.859911252079996"/>
  </r>
  <r>
    <s v="DE Florida"/>
    <x v="29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183820021531766"/>
    <n v="0.66939894747448803"/>
    <n v="0.71695969473365839"/>
    <n v="2.0081968424234642"/>
    <n v="0.76452044199282876"/>
    <n v="0.76452044199282876"/>
    <n v="0.76452044199282876"/>
    <n v="0.76452044199282876"/>
    <n v="0.76452044199282876"/>
    <n v="0.76452044199282876"/>
    <n v="0.76452044199282876"/>
    <n v="0.76452044199282876"/>
    <n v="0.76452044199282876"/>
    <n v="0.76452044199282876"/>
    <n v="0.76452044199282876"/>
    <n v="0.76452044199282876"/>
    <n v="9.1742453039139473"/>
  </r>
  <r>
    <s v="DE Florida"/>
    <x v="29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1963643622073242E-3"/>
    <n v="4.4501761623084359E-3"/>
    <n v="6.7111320658541935E-3"/>
    <n v="8.9792577634104451E-3"/>
    <n v="1.1254579046387105E-2"/>
    <n v="1.3537121807469575E-2"/>
    <n v="1.3537121807469575E-2"/>
    <n v="1.3537121807469575E-2"/>
    <n v="1.3537121807469575E-2"/>
    <n v="1.3537121807469575E-2"/>
    <n v="1.3537121807469575E-2"/>
    <n v="0.11481424024498496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0.16244546168963489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0.16244546168963489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0.16244546168963489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0.16244546168963489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1.3537121807469575E-2"/>
    <n v="0.16244546168963489"/>
  </r>
  <r>
    <s v="DE Florida"/>
    <x v="29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9.933589373714014"/>
    <n v="9.933589373714014"/>
    <n v="9.933589373714014"/>
    <n v="14.741986550763228"/>
    <n v="14.741986550763228"/>
    <n v="14.741986550763228"/>
    <n v="21.550905212167404"/>
    <n v="21.550905212167404"/>
    <n v="21.550905212167404"/>
    <n v="138.67944340993395"/>
    <n v="28.053248701259044"/>
    <n v="28.053248701259044"/>
    <n v="28.053248701259044"/>
    <n v="32.592636698204373"/>
    <n v="32.592636698204373"/>
    <n v="32.592636698204373"/>
    <n v="36.161388144967418"/>
    <n v="36.161388144967418"/>
    <n v="36.161388144967418"/>
    <n v="39.766646740974501"/>
    <n v="39.766646740974501"/>
    <n v="39.766646740974501"/>
    <n v="409.72176085621606"/>
    <n v="42.566761467258566"/>
    <n v="42.566761467258566"/>
    <n v="42.566761467258566"/>
    <n v="49.570531894503596"/>
    <n v="49.570531894503596"/>
    <n v="49.570531894503596"/>
    <n v="55.076718160547941"/>
    <n v="55.076718160547941"/>
    <n v="55.076718160547941"/>
    <n v="60.639230894484101"/>
    <n v="60.639230894484101"/>
    <n v="60.639230894484101"/>
    <n v="623.55972725038259"/>
    <n v="64.959496253582131"/>
    <n v="64.959496253582131"/>
    <n v="64.959496253582131"/>
    <n v="75.019594634370861"/>
    <n v="75.019594634370861"/>
    <n v="75.019594634370861"/>
    <n v="82.928588242138616"/>
    <n v="82.928588242138616"/>
    <n v="82.928588242138616"/>
    <n v="90.918488243729612"/>
    <n v="90.918488243729612"/>
    <n v="90.918488243729612"/>
    <n v="941.47850212146363"/>
    <n v="97.124044953479796"/>
    <n v="97.124044953479796"/>
    <n v="97.124044953479796"/>
    <n v="102.38229576740227"/>
    <n v="102.38229576740227"/>
    <n v="102.38229576740227"/>
    <n v="106.51619888655766"/>
    <n v="106.51619888655766"/>
    <n v="106.51619888655766"/>
    <n v="110.69239047000728"/>
    <n v="110.69239047000728"/>
    <n v="110.69239047000728"/>
    <n v="1250.1447902323409"/>
    <n v="113.93593464948145"/>
    <n v="113.93593464948145"/>
    <n v="113.93593464948145"/>
    <n v="113.93593464948145"/>
    <n v="113.93593464948145"/>
    <n v="113.93593464948145"/>
    <n v="113.93593464948145"/>
    <n v="113.93593464948145"/>
    <n v="113.93593464948145"/>
    <n v="113.93593464948145"/>
    <n v="113.93593464948145"/>
    <n v="113.93593464948145"/>
    <n v="1367.231215793777"/>
  </r>
  <r>
    <s v="DE Florida"/>
    <x v="29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1.9863148602454908"/>
    <n v="1.9863148602454908"/>
    <n v="1.9863148602454908"/>
    <n v="3.0659406809856469"/>
    <n v="3.0659406809856469"/>
    <n v="3.0659406809856469"/>
    <n v="4.5947420939094057"/>
    <n v="4.5947420939094057"/>
    <n v="4.5947420939094057"/>
    <n v="28.940992905421634"/>
    <n v="6.0547084127593447"/>
    <n v="6.0547084127593447"/>
    <n v="6.0547084127593447"/>
    <n v="7.0739338035511317"/>
    <n v="7.0739338035511317"/>
    <n v="7.0739338035511317"/>
    <n v="7.8752228959163357"/>
    <n v="7.8752228959163357"/>
    <n v="7.8752228959163357"/>
    <n v="8.6847089111883271"/>
    <n v="8.6847089111883271"/>
    <n v="8.6847089111883271"/>
    <n v="89.065722070245414"/>
    <n v="9.3134165757632044"/>
    <n v="9.3134165757632044"/>
    <n v="9.3134165757632044"/>
    <n v="10.885967909892036"/>
    <n v="10.885967909892036"/>
    <n v="10.885967909892036"/>
    <n v="12.122267792730408"/>
    <n v="12.122267792730408"/>
    <n v="12.122267792730408"/>
    <n v="13.371214615263645"/>
    <n v="13.371214615263645"/>
    <n v="13.371214615263645"/>
    <n v="137.07860068094789"/>
    <n v="14.341240564117115"/>
    <n v="14.341240564117115"/>
    <n v="14.341240564117115"/>
    <n v="16.600026927050418"/>
    <n v="16.600026927050418"/>
    <n v="16.600026927050418"/>
    <n v="18.375827344655466"/>
    <n v="18.375827344655466"/>
    <n v="18.375827344655466"/>
    <n v="20.169793614335177"/>
    <n v="20.169793614335177"/>
    <n v="20.169793614335177"/>
    <n v="208.46066535047453"/>
    <n v="21.563122619661865"/>
    <n v="21.563122619661865"/>
    <n v="21.563122619661865"/>
    <n v="22.743753740929279"/>
    <n v="22.743753740929279"/>
    <n v="22.743753740929279"/>
    <n v="23.671935915476119"/>
    <n v="23.671935915476119"/>
    <n v="23.671935915476119"/>
    <n v="24.609613087272653"/>
    <n v="24.609613087272653"/>
    <n v="24.609613087272653"/>
    <n v="277.76527609001977"/>
    <n v="25.337883635218674"/>
    <n v="25.337883635218674"/>
    <n v="25.337883635218674"/>
    <n v="25.337883635218674"/>
    <n v="25.337883635218674"/>
    <n v="25.337883635218674"/>
    <n v="25.337883635218674"/>
    <n v="25.337883635218674"/>
    <n v="25.337883635218674"/>
    <n v="25.337883635218674"/>
    <n v="25.337883635218674"/>
    <n v="25.337883635218674"/>
    <n v="304.05460362262409"/>
  </r>
  <r>
    <s v="DE Florida"/>
    <x v="29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.893981570328862"/>
    <n v="95.093164692098981"/>
    <n v="95.166030951066105"/>
    <n v="95.212575527455627"/>
    <n v="95.219214583621735"/>
    <n v="95.219214583621735"/>
    <n v="95.219214583621735"/>
    <n v="95.219214583621735"/>
    <n v="95.219214583621735"/>
    <n v="95.219214583621735"/>
    <n v="951.68104024267984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1142.6305750034608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1142.6305750034608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1142.6305750034608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95.219214583621735"/>
    <n v="1142.6305750034608"/>
  </r>
  <r>
    <s v="DE Florida"/>
    <x v="29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28197012593291"/>
    <n v="4.6729194499046418"/>
    <n v="4.6892800565153303"/>
    <n v="4.6997306754295485"/>
    <n v="4.7012213377434851"/>
    <n v="4.7012213377434851"/>
    <n v="4.7012213377434851"/>
    <n v="4.7012213377434851"/>
    <n v="4.7012213377434851"/>
    <n v="4.7012213377434851"/>
    <n v="46.897455220903716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56.414656052921806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56.414656052921806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56.414656052921806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4.7012213377434851"/>
    <n v="56.414656052921806"/>
  </r>
  <r>
    <s v="DE Florida"/>
    <x v="29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184404016176611"/>
    <n v="19.239984009001986"/>
    <n v="19.301690635818556"/>
    <n v="19.361360845772399"/>
    <n v="19.422903466852713"/>
    <n v="19.482143338207162"/>
    <n v="19.482143338207162"/>
    <n v="19.482143338207162"/>
    <n v="19.482143338207162"/>
    <n v="19.482143338207162"/>
    <n v="19.482143338207162"/>
    <n v="213.40320300286521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233.78572005848591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233.78572005848591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19.482143338207162"/>
    <n v="233.78572005848591"/>
  </r>
  <r>
    <s v="DE Florida"/>
    <x v="29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324262240212821"/>
    <n v="4.1449055582279559"/>
    <n v="4.158760500981006"/>
    <n v="4.1721582085794235"/>
    <n v="4.1859763272472135"/>
    <n v="4.1992774112418667"/>
    <n v="4.1992774112418667"/>
    <n v="4.1992774112418667"/>
    <n v="4.1992774112418667"/>
    <n v="4.1992774112418667"/>
    <n v="4.1992774112418667"/>
    <n v="45.989891286508083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50.39132893490239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50.39132893490239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4.1992774112418667"/>
    <n v="50.391328934902397"/>
  </r>
  <r>
    <s v="DE Florida"/>
    <x v="29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.40137738214517293"/>
    <n v="0.40137738214517293"/>
    <n v="0.40137738214517293"/>
    <n v="0.72573786068566692"/>
    <n v="0.72573786068566692"/>
    <n v="0.72573786068566692"/>
    <n v="0.96986329233198687"/>
    <n v="0.96986329233198687"/>
    <n v="0.96986329233198687"/>
    <n v="6.2909356054884809"/>
    <n v="0.48663685617700486"/>
    <n v="0.48663685617700486"/>
    <n v="0.48663685617700486"/>
    <n v="0.69059465832505695"/>
    <n v="0.69059465832505695"/>
    <n v="0.69059465832505695"/>
    <n v="0.89728949104490885"/>
    <n v="0.89728949104490885"/>
    <n v="0.89728949104490885"/>
    <n v="1.1017424331747609"/>
    <n v="1.1017424331747609"/>
    <n v="1.1017424331747609"/>
    <n v="9.5287903161651943"/>
    <n v="1.309467018525013"/>
    <n v="1.309467018525013"/>
    <n v="1.309467018525013"/>
    <n v="1.4726027633626426"/>
    <n v="1.4726027633626426"/>
    <n v="1.4726027633626426"/>
    <n v="1.7052007031593215"/>
    <n v="1.7052007031593215"/>
    <n v="1.7052007031593215"/>
    <n v="1.9127100020910976"/>
    <n v="1.9127100020910976"/>
    <n v="1.9127100020910976"/>
    <n v="19.19994146141422"/>
    <n v="2.1673529640050124"/>
    <n v="2.1673529640050124"/>
    <n v="2.1673529640050124"/>
    <n v="2.3353827501482196"/>
    <n v="2.3353827501482196"/>
    <n v="2.3353827501482196"/>
    <n v="2.5749585838827969"/>
    <n v="2.5749585838827969"/>
    <n v="2.5749585838827969"/>
    <n v="2.7886931223000961"/>
    <n v="2.7886931223000961"/>
    <n v="2.7886931223000961"/>
    <n v="29.599162261008374"/>
    <n v="3.0509753250450129"/>
    <n v="3.0509753250450129"/>
    <n v="3.0509753250450129"/>
    <n v="3.2307061389039915"/>
    <n v="3.2307061389039915"/>
    <n v="3.2307061389039915"/>
    <n v="3.3878875485831386"/>
    <n v="3.3878875485831386"/>
    <n v="3.3878875485831386"/>
    <n v="3.5785024254672866"/>
    <n v="3.5785024254672866"/>
    <n v="3.5785024254672866"/>
    <n v="39.744214313998285"/>
    <n v="3.7909953250450128"/>
    <n v="3.7909953250450128"/>
    <n v="3.7909953250450128"/>
    <n v="3.7909953250450128"/>
    <n v="3.7909953250450128"/>
    <n v="3.7909953250450128"/>
    <n v="3.7909953250450128"/>
    <n v="3.7909953250450128"/>
    <n v="3.7909953250450128"/>
    <n v="3.7909953250450128"/>
    <n v="3.7909953250450128"/>
    <n v="3.7909953250450128"/>
    <n v="45.49194390054015"/>
  </r>
  <r>
    <s v="DE Florida"/>
    <x v="29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9.012096332086808E-2"/>
    <n v="9.012096332086808E-2"/>
    <n v="9.012096332086808E-2"/>
    <n v="0.16294937889590003"/>
    <n v="0.16294937889590003"/>
    <n v="0.16294937889590003"/>
    <n v="0.21776267941997313"/>
    <n v="0.21776267941997313"/>
    <n v="0.21776267941997313"/>
    <n v="1.4124990649102238"/>
    <n v="0.10926420923799887"/>
    <n v="0.10926420923799887"/>
    <n v="0.10926420923799887"/>
    <n v="0.15505870196240787"/>
    <n v="0.15505870196240787"/>
    <n v="0.15505870196240787"/>
    <n v="0.20146773811338214"/>
    <n v="0.20146773811338214"/>
    <n v="0.20146773811338214"/>
    <n v="0.24737340424746365"/>
    <n v="0.24737340424746365"/>
    <n v="0.24737340424746365"/>
    <n v="2.1394921606837576"/>
    <n v="0.29401364998612789"/>
    <n v="0.29401364998612789"/>
    <n v="0.29401364998612789"/>
    <n v="0.34079594957082093"/>
    <n v="0.34079594957082093"/>
    <n v="0.34079594957082093"/>
    <n v="0.38170884390915005"/>
    <n v="0.38170884390915005"/>
    <n v="0.38170884390915005"/>
    <n v="0.43132416631396847"/>
    <n v="0.43132416631396847"/>
    <n v="0.43132416631396847"/>
    <n v="4.3435278293402027"/>
    <n v="0.48663413949375045"/>
    <n v="0.48663413949375045"/>
    <n v="0.48663413949375045"/>
    <n v="0.53481989917280337"/>
    <n v="0.53481989917280337"/>
    <n v="0.53481989917280337"/>
    <n v="0.57696017256385845"/>
    <n v="0.57696017256385845"/>
    <n v="0.57696017256385845"/>
    <n v="0.62806394520909092"/>
    <n v="0.62806394520909092"/>
    <n v="0.62806394520909092"/>
    <n v="6.6794344693185081"/>
    <n v="0.68503320713225146"/>
    <n v="0.68503320713225146"/>
    <n v="0.68503320713225146"/>
    <n v="0.72538803230163851"/>
    <n v="0.72538803230163851"/>
    <n v="0.72538803230163851"/>
    <n v="0.76067985662096038"/>
    <n v="0.76067985662096038"/>
    <n v="0.76067985662096038"/>
    <n v="0.80347847231843106"/>
    <n v="0.80347847231843106"/>
    <n v="0.80347847231843106"/>
    <n v="8.9237387051198453"/>
    <n v="0.85118934408315561"/>
    <n v="0.85118934408315561"/>
    <n v="0.85118934408315561"/>
    <n v="0.85118934408315561"/>
    <n v="0.85118934408315561"/>
    <n v="0.85118934408315561"/>
    <n v="0.85118934408315561"/>
    <n v="0.85118934408315561"/>
    <n v="0.85118934408315561"/>
    <n v="0.85118934408315561"/>
    <n v="0.85118934408315561"/>
    <n v="0.85118934408315561"/>
    <n v="10.21427212899787"/>
  </r>
  <r>
    <s v="DE Florida"/>
    <x v="29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228046868702023"/>
    <n v="19.053620464389862"/>
    <n v="20.392137184171855"/>
    <n v="22.303585304814689"/>
    <n v="22.905320720758784"/>
    <n v="24.406351425168609"/>
    <n v="24.406351425168609"/>
    <n v="151.69541339317442"/>
    <n v="24.406351425168609"/>
    <n v="24.406351425168609"/>
    <n v="24.406351425168609"/>
    <n v="24.406351425168609"/>
    <n v="24.406351425168609"/>
    <n v="24.406351425168609"/>
    <n v="24.406351425168609"/>
    <n v="24.406351425168609"/>
    <n v="24.406351425168609"/>
    <n v="24.406351425168609"/>
    <n v="24.406351425168609"/>
    <n v="24.406351425168609"/>
    <n v="292.87621710202336"/>
    <n v="24.406351425168609"/>
    <n v="24.406351425168609"/>
    <n v="24.406351425168609"/>
    <n v="24.406351425168609"/>
    <n v="24.406351425168609"/>
    <n v="24.406351425168609"/>
    <n v="24.406351425168609"/>
    <n v="24.406351425168609"/>
    <n v="24.406351425168609"/>
    <n v="24.406351425168609"/>
    <n v="24.406351425168609"/>
    <n v="24.406351425168609"/>
    <n v="292.87621710202336"/>
  </r>
  <r>
    <s v="DE Florida"/>
    <x v="29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927297260392388"/>
    <n v="4.2780951478226488"/>
    <n v="4.578631305498349"/>
    <n v="5.0078073219682819"/>
    <n v="5.14291452471931"/>
    <n v="5.4799398257779721"/>
    <n v="5.4799398257779721"/>
    <n v="34.060057677603773"/>
    <n v="5.4799398257779721"/>
    <n v="5.4799398257779721"/>
    <n v="5.4799398257779721"/>
    <n v="5.4799398257779721"/>
    <n v="5.4799398257779721"/>
    <n v="5.4799398257779721"/>
    <n v="5.4799398257779721"/>
    <n v="5.4799398257779721"/>
    <n v="5.4799398257779721"/>
    <n v="5.4799398257779721"/>
    <n v="5.4799398257779721"/>
    <n v="5.4799398257779721"/>
    <n v="65.75927790933568"/>
    <n v="5.4799398257779721"/>
    <n v="5.4799398257779721"/>
    <n v="5.4799398257779721"/>
    <n v="5.4799398257779721"/>
    <n v="5.4799398257779721"/>
    <n v="5.4799398257779721"/>
    <n v="5.4799398257779721"/>
    <n v="5.4799398257779721"/>
    <n v="5.4799398257779721"/>
    <n v="5.4799398257779721"/>
    <n v="5.4799398257779721"/>
    <n v="5.4799398257779721"/>
    <n v="65.75927790933568"/>
  </r>
  <r>
    <s v="DE Florida"/>
    <x v="29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19.201284589034465"/>
    <n v="19.221460124304464"/>
    <n v="19.251183301411867"/>
    <n v="19.317993191335766"/>
    <n v="19.385922076601965"/>
    <n v="19.426818434579065"/>
    <n v="19.426818434579065"/>
    <n v="19.426818434579065"/>
    <n v="19.426818434579065"/>
    <n v="19.426818434579065"/>
    <n v="19.426818434579065"/>
    <n v="212.93875389016296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233.12182121494882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233.12182121494882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233.12182121494882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233.12182121494882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19.426818434579065"/>
    <n v="233.12182121494882"/>
  </r>
  <r>
    <s v="DE Florida"/>
    <x v="29"/>
    <s v="Transmission"/>
    <s v="PEF Transmission Expansion GG Powerline to Holder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174530980967893E-2"/>
    <n v="1.6275307649439907E-2"/>
    <n v="2.294903036784365E-2"/>
    <n v="3.7949804968354948E-2"/>
    <n v="5.3201826755891753E-2"/>
    <n v="6.238425541570667E-2"/>
    <n v="6.238425541570667E-2"/>
    <n v="6.238425541570667E-2"/>
    <n v="6.238425541570667E-2"/>
    <n v="6.238425541570667E-2"/>
    <n v="6.238425541570667E-2"/>
    <n v="0.51642681204544927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0.74861106498848018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0.74861106498848018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0.74861106498848018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0.74861106498848018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6.238425541570667E-2"/>
    <n v="0.74861106498848018"/>
  </r>
  <r>
    <s v="DE Florida"/>
    <x v="29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0.57925467054263513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0.63191418604651106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0.63191418604651106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0.63191418604651106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0.63191418604651106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5.2659515503875917E-2"/>
    <n v="0.63191418604651106"/>
  </r>
  <r>
    <s v="DE Florida"/>
    <x v="29"/>
    <s v="Transmission"/>
    <s v="PEF Transmission Expansion GG Rio Pinar to Econ to Winter Park Eas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.35072422707398099"/>
    <n v="0.56063319842809689"/>
    <n v="0.70161364618549094"/>
    <n v="0.70785796454629091"/>
    <n v="0.71321717828599085"/>
    <n v="0.71508598039279092"/>
    <n v="0.71508598039279092"/>
    <n v="0.71508598039279092"/>
    <n v="0.71508598039279092"/>
    <n v="0.71508598039279092"/>
    <n v="0.71508598039279092"/>
    <n v="7.3245620968765976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8.5810317647134919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8.5810317647134919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8.5810317647134919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8.5810317647134919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0.71508598039279092"/>
    <n v="8.5810317647134919"/>
  </r>
  <r>
    <s v="DE Florida"/>
    <x v="29"/>
    <s v="Transmission"/>
    <s v="PEF Transmission Expansion GG Rio Pinar to Econ to Winter Park Eas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7.8747848309105736E-2"/>
    <n v="0.12587855260295985"/>
    <n v="0.15753278706280874"/>
    <n v="0.15893481919264593"/>
    <n v="0.16013811944410233"/>
    <n v="0.16055772018298992"/>
    <n v="0.16055772018298992"/>
    <n v="0.16055772018298992"/>
    <n v="0.16055772018298992"/>
    <n v="0.16055772018298992"/>
    <n v="0.16055772018298992"/>
    <n v="1.6445784477095624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1.9266926421958794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1.9266926421958794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1.9266926421958794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1.9266926421958794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0.16055772018298992"/>
    <n v="1.9266926421958794"/>
  </r>
  <r>
    <s v="DE Florida"/>
    <x v="29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422778306598204"/>
    <n v="23.244657926834357"/>
    <n v="24.066537547070514"/>
    <n v="24.88841716730667"/>
    <n v="25.710296787542823"/>
    <n v="120.33268773535258"/>
    <n v="26.532176407778984"/>
    <n v="26.532176407778984"/>
    <n v="26.532176407778984"/>
    <n v="26.532176407778984"/>
    <n v="26.532176407778984"/>
    <n v="26.532176407778984"/>
    <n v="26.532176407778984"/>
    <n v="26.532176407778984"/>
    <n v="26.532176407778984"/>
    <n v="26.532176407778984"/>
    <n v="26.532176407778984"/>
    <n v="26.532176407778984"/>
    <n v="318.38611689334783"/>
  </r>
  <r>
    <s v="DE Florida"/>
    <x v="29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345696374839743"/>
    <n v="5.219105653722881"/>
    <n v="5.4036416699617886"/>
    <n v="5.5881776862006953"/>
    <n v="5.772713702439602"/>
    <n v="27.01820834980894"/>
    <n v="5.9572497186785087"/>
    <n v="5.9572497186785087"/>
    <n v="5.9572497186785087"/>
    <n v="5.9572497186785087"/>
    <n v="5.9572497186785087"/>
    <n v="5.9572497186785087"/>
    <n v="5.9572497186785087"/>
    <n v="5.9572497186785087"/>
    <n v="5.9572497186785087"/>
    <n v="5.9572497186785087"/>
    <n v="5.9572497186785087"/>
    <n v="5.9572497186785087"/>
    <n v="71.486996624142122"/>
  </r>
  <r>
    <s v="DE Florida"/>
    <x v="29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29108653011256"/>
    <n v="2.1743761784291409"/>
    <n v="2.4279751171902739"/>
    <n v="2.5331476724789459"/>
    <n v="2.5420432570896541"/>
    <n v="2.5468099112106617"/>
    <n v="2.5475303357770698"/>
    <n v="2.5475303357770698"/>
    <n v="2.5475303357770698"/>
    <n v="2.5475303357770698"/>
    <n v="2.5475303357770698"/>
    <n v="2.5475303357770698"/>
    <n v="29.438642804072344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30.570364029324832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30.570364029324832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30.570364029324832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2.5475303357770698"/>
    <n v="30.570364029324832"/>
  </r>
  <r>
    <s v="DE Florida"/>
    <x v="29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75517349543733"/>
    <n v="0.43058708352787334"/>
    <n v="0.48752746351679094"/>
    <n v="0.51114177867046395"/>
    <n v="0.51313909762783694"/>
    <n v="0.51420935091143438"/>
    <n v="0.5143711073003413"/>
    <n v="0.5143711073003413"/>
    <n v="0.5143711073003413"/>
    <n v="0.5143711073003413"/>
    <n v="0.5143711073003413"/>
    <n v="0.5143711073003413"/>
    <n v="5.9183487676001816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6.1724532876040969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6.1724532876040969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6.1724532876040969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0.5143711073003413"/>
    <n v="6.1724532876040969"/>
  </r>
  <r>
    <s v="DE Florida"/>
    <x v="29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484646779082794"/>
    <n v="11.484646779082794"/>
    <n v="11.484646779082794"/>
    <n v="11.484646779082794"/>
    <n v="11.484646779082794"/>
    <n v="11.484646779082794"/>
    <n v="68.907880674496766"/>
  </r>
  <r>
    <s v="DE Florida"/>
    <x v="29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86391490203528"/>
    <n v="2.5786391490203528"/>
    <n v="2.5786391490203528"/>
    <n v="2.5786391490203528"/>
    <n v="2.5786391490203528"/>
    <n v="2.5786391490203528"/>
    <n v="15.471834894122116"/>
  </r>
  <r>
    <s v="DE Florida"/>
    <x v="29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898638886009781"/>
    <n v="5.2898638886009781"/>
    <n v="5.2898638886009781"/>
    <n v="5.2898638886009781"/>
    <n v="5.2898638886009781"/>
    <n v="5.2898638886009781"/>
    <n v="5.2898638886009781"/>
    <n v="37.029047220206841"/>
  </r>
  <r>
    <s v="DE Florida"/>
    <x v="29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77291812735171"/>
    <n v="1.1877291812735171"/>
    <n v="1.1877291812735171"/>
    <n v="1.1877291812735171"/>
    <n v="1.1877291812735171"/>
    <n v="1.1877291812735171"/>
    <n v="1.1877291812735171"/>
    <n v="8.314104268914619"/>
  </r>
  <r>
    <s v="DE Florida"/>
    <x v="29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1.6621452914113608"/>
    <n v="1.6621452914113608"/>
    <n v="1.6621452914113608"/>
    <n v="1.9585395687068148"/>
    <n v="1.9585395687068148"/>
    <n v="1.9585395687068148"/>
    <n v="2.1718281423374961"/>
    <n v="2.1718281423374961"/>
    <n v="2.1718281423374961"/>
    <n v="17.377539007367016"/>
    <n v="2.5738767102170415"/>
    <n v="2.5738767102170415"/>
    <n v="2.5738767102170415"/>
    <n v="2.894040987074995"/>
    <n v="2.894040987074995"/>
    <n v="2.894040987074995"/>
    <n v="2.9679393609920406"/>
    <n v="2.9679393609920406"/>
    <n v="2.9679393609920406"/>
    <n v="3.0622057119613584"/>
    <n v="3.0622057119613584"/>
    <n v="3.0622057119613584"/>
    <n v="34.494188310736305"/>
    <n v="3.1827770844647669"/>
    <n v="3.1827770844647669"/>
    <n v="3.1827770844647669"/>
    <n v="3.4681841561391336"/>
    <n v="3.4681841561391336"/>
    <n v="3.4681841561391336"/>
    <n v="3.5340600830481144"/>
    <n v="3.5340600830481144"/>
    <n v="3.5340600830481144"/>
    <n v="3.618092828523706"/>
    <n v="3.618092828523706"/>
    <n v="3.618092828523706"/>
    <n v="41.409342456527163"/>
    <n v="3.7255749084819123"/>
    <n v="3.7255749084819123"/>
    <n v="3.7255749084819123"/>
    <n v="4.5427836187596764"/>
    <n v="4.5427836187596764"/>
    <n v="4.5427836187596764"/>
    <n v="4.7314067700776041"/>
    <n v="4.7314067700776041"/>
    <n v="4.7314067700776041"/>
    <n v="4.9720185080711135"/>
    <n v="4.9720185080711135"/>
    <n v="4.9720185080711135"/>
    <n v="53.915351416170928"/>
    <n v="5.2797729423260638"/>
    <n v="5.2797729423260638"/>
    <n v="5.2797729423260638"/>
    <n v="5.321251546351311"/>
    <n v="5.321251546351311"/>
    <n v="5.321251546351311"/>
    <n v="5.3308253858186507"/>
    <n v="5.3308253858186507"/>
    <n v="5.3308253858186507"/>
    <n v="5.3430379808124888"/>
    <n v="5.3430379808124888"/>
    <n v="5.3430379808124888"/>
    <n v="63.82466356592554"/>
    <n v="5.3586585001961664"/>
    <n v="5.3586585001961664"/>
    <n v="5.3586585001961664"/>
    <n v="5.3586585001961664"/>
    <n v="5.3586585001961664"/>
    <n v="5.3586585001961664"/>
    <n v="5.3586585001961664"/>
    <n v="5.3586585001961664"/>
    <n v="5.3586585001961664"/>
    <n v="5.3586585001961664"/>
    <n v="5.3586585001961664"/>
    <n v="5.3586585001961664"/>
    <n v="64.303902002353979"/>
  </r>
  <r>
    <s v="DE Florida"/>
    <x v="29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1.6445974678568152"/>
    <n v="1.6445974678568152"/>
    <n v="1.6445974678568152"/>
    <n v="1.6447996385386334"/>
    <n v="1.6447996385386334"/>
    <n v="1.6447996385386334"/>
    <n v="1.6447996385386334"/>
    <n v="1.6447996385386334"/>
    <n v="1.6447996385386334"/>
    <n v="14.802590234802242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9.737596368390868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9.737596368390868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9.737596368390868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9.737596368390868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.644799697365906"/>
    <n v="19.737596368390868"/>
  </r>
  <r>
    <s v="DE Florida"/>
    <x v="29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.87600082017272574"/>
    <n v="0.8837949510818166"/>
    <n v="0.8925336933545438"/>
    <n v="0.8959777376727257"/>
    <n v="0.90391603630908945"/>
    <n v="0.91171877858181671"/>
    <n v="0.91171877858181671"/>
    <n v="0.91171877858181671"/>
    <n v="0.91171877858181671"/>
    <n v="0.91171877858181671"/>
    <n v="0.91171877858181671"/>
    <n v="9.9225359100818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10.940625342981798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10.940625342981798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10.940625342981798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10.940625342981798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0.91171877858181671"/>
    <n v="10.940625342981798"/>
  </r>
  <r>
    <s v="DE Florida"/>
    <x v="29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2.5105948023831348"/>
    <n v="2.5105948023831348"/>
    <n v="2.5105948023831348"/>
    <n v="3.4199792940058078"/>
    <n v="3.4199792940058078"/>
    <n v="3.4199792940058078"/>
    <n v="4.3553535211761556"/>
    <n v="4.3553535211761556"/>
    <n v="4.3553535211761556"/>
    <n v="30.857782852695294"/>
    <n v="5.9006038372767344"/>
    <n v="5.9006038372767344"/>
    <n v="5.9006038372767344"/>
    <n v="7.566661120804639"/>
    <n v="7.566661120804639"/>
    <n v="7.566661120804639"/>
    <n v="8.6197606314360318"/>
    <n v="8.6197606314360318"/>
    <n v="8.6197606314360318"/>
    <n v="10.892110072062772"/>
    <n v="10.892110072062772"/>
    <n v="10.892110072062772"/>
    <n v="98.937406984740548"/>
    <n v="11.89717621454184"/>
    <n v="11.89717621454184"/>
    <n v="11.89717621454184"/>
    <n v="13.430504215612226"/>
    <n v="13.430504215612226"/>
    <n v="13.430504215612226"/>
    <n v="14.399706765566199"/>
    <n v="14.399706765566199"/>
    <n v="14.399706765566199"/>
    <n v="16.491025629556059"/>
    <n v="16.491025629556059"/>
    <n v="16.491025629556059"/>
    <n v="168.65523847582892"/>
    <n v="17.416021471006314"/>
    <n v="17.416021471006314"/>
    <n v="17.416021471006314"/>
    <n v="18.851672182208908"/>
    <n v="18.851672182208908"/>
    <n v="18.851672182208908"/>
    <n v="19.759133814142491"/>
    <n v="19.759133814142491"/>
    <n v="19.759133814142491"/>
    <n v="21.717229806873682"/>
    <n v="21.717229806873682"/>
    <n v="21.717229806873682"/>
    <n v="233.23217182269426"/>
    <n v="22.583300824592655"/>
    <n v="22.583300824592655"/>
    <n v="22.583300824592655"/>
    <n v="23.767136932082277"/>
    <n v="23.767136932082277"/>
    <n v="23.767136932082277"/>
    <n v="24.515428865253504"/>
    <n v="24.515428865253504"/>
    <n v="24.515428865253504"/>
    <n v="26.130072817321867"/>
    <n v="26.130072817321867"/>
    <n v="26.130072817321867"/>
    <n v="290.98781831775096"/>
    <n v="26.844234090095362"/>
    <n v="26.844234090095362"/>
    <n v="26.844234090095362"/>
    <n v="26.844234090095362"/>
    <n v="26.844234090095362"/>
    <n v="26.844234090095362"/>
    <n v="26.844234090095362"/>
    <n v="26.844234090095362"/>
    <n v="26.844234090095362"/>
    <n v="26.844234090095362"/>
    <n v="26.844234090095362"/>
    <n v="26.844234090095362"/>
    <n v="322.13080908114438"/>
  </r>
  <r>
    <s v="DE Florida"/>
    <x v="29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0"/>
    <n v="0"/>
    <n v="0"/>
    <n v="0"/>
    <n v="0"/>
    <n v="0"/>
    <n v="0"/>
    <n v="0"/>
    <n v="0"/>
    <n v="0"/>
    <n v="0"/>
    <n v="0"/>
    <n v="6.5146627906976645E-2"/>
    <n v="0.13120325581395328"/>
    <n v="0.19764383720930201"/>
    <n v="0.2646981395348833"/>
    <n v="0.33210767441860412"/>
    <n v="0.39860872093023192"/>
    <n v="0.46588069767441781"/>
    <n v="0.53281709302325486"/>
    <n v="0.60001499999999897"/>
    <n v="0.66608069767441747"/>
    <n v="0.73204360465116147"/>
    <n v="4.3862453488372015"/>
    <n v="0.80338488372092876"/>
    <n v="0.87931244186046353"/>
    <n v="0.95413348837209133"/>
    <n v="1.0299234883720914"/>
    <n v="1.1066854651162772"/>
    <n v="1.1832947674418586"/>
    <n v="1.259503488372091"/>
    <n v="1.3354008139534863"/>
    <n v="1.4104486046511606"/>
    <n v="1.4865923255813929"/>
    <n v="1.5633165116279042"/>
    <n v="1.6401238372092997"/>
    <n v="14.652120116279045"/>
    <n v="1.717315116279067"/>
    <n v="1.8589042635065129"/>
    <n v="2.0004934107339589"/>
    <n v="2.1420825579614049"/>
    <n v="2.2836717051888509"/>
    <n v="2.4252608524162973"/>
    <n v="2.5668499996437433"/>
    <n v="2.7084391468711893"/>
    <n v="2.8500282940986357"/>
    <n v="2.9916174413260817"/>
    <n v="3.1332065885535276"/>
    <n v="3.2747957357809736"/>
    <n v="29.952665112360243"/>
    <n v="3.4163848837209243"/>
    <n v="3.5579740309483703"/>
    <n v="3.6995631781758163"/>
    <n v="3.8411523254032627"/>
    <n v="3.9827414726307087"/>
    <n v="4.1243306198581546"/>
    <n v="4.2659197670856006"/>
    <n v="4.4075089143130466"/>
    <n v="4.5490980615404926"/>
    <n v="4.6906872087679385"/>
    <n v="4.8322763559953845"/>
    <n v="4.9738655032228314"/>
    <n v="50.341502321662531"/>
    <n v="5.1154546511627821"/>
    <n v="5.2254851299453069"/>
    <n v="5.3569244855977196"/>
    <n v="5.5281126766880826"/>
    <n v="5.6500395485368564"/>
    <n v="5.7724825516323541"/>
    <n v="5.888997762416194"/>
    <n v="6.0382122192736727"/>
    <n v="6.1917691640844064"/>
    <n v="6.3266453590741545"/>
    <n v="6.4772552104653141"/>
    <n v="6.636647127000689"/>
    <n v="70.208025885877547"/>
    <n v="6.8145244186046376"/>
    <n v="6.8145244186046376"/>
    <n v="6.8145244186046376"/>
    <n v="6.8145244186046376"/>
    <n v="6.8145244186046376"/>
    <n v="6.8145244186046376"/>
    <n v="6.8145244186046376"/>
    <n v="6.8145244186046376"/>
    <n v="6.8145244186046376"/>
    <n v="6.8145244186046376"/>
    <n v="6.8145244186046376"/>
    <n v="6.8145244186046376"/>
    <n v="81.774293023255623"/>
  </r>
  <r>
    <s v="DE Florida"/>
    <x v="29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116279069767413"/>
    <n v="1.5116279069767413"/>
    <n v="1.5116279069767413"/>
    <n v="1.5116279069767413"/>
    <n v="1.5116279069767413"/>
    <n v="1.5116279069767413"/>
    <n v="1.5116279069767413"/>
    <n v="1.5116279069767413"/>
    <n v="1.5116279069767413"/>
    <n v="1.5116279069767413"/>
    <n v="1.5116279069767413"/>
    <n v="1.5116279069767413"/>
    <n v="18.139534883720895"/>
    <n v="4.5348837209906891"/>
    <n v="4.5348837209906891"/>
    <n v="4.5348837209906891"/>
    <n v="4.5348837209906891"/>
    <n v="4.5348837209906891"/>
    <n v="4.5348837209906891"/>
    <n v="4.5348837209906891"/>
    <n v="4.5348837209906891"/>
    <n v="4.5348837209906891"/>
    <n v="4.5348837209906891"/>
    <n v="4.5348837209906891"/>
    <n v="4.5348837209906891"/>
    <n v="54.41860465188828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26.97674418677188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26.97674418677188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0.581395348897656"/>
    <n v="126.97674418677188"/>
  </r>
  <r>
    <s v="DE Florida"/>
    <x v="29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525394016732523"/>
    <n v="2.0525394016732523"/>
    <n v="2.0529591988825548"/>
    <n v="2.0529598906731077"/>
    <n v="2.0529603520526116"/>
    <n v="2.0529618515086998"/>
    <n v="2.0529660479479985"/>
    <n v="2.0529660479479985"/>
    <n v="2.0529660479479985"/>
    <n v="2.0529660479479985"/>
    <n v="2.0529660479479985"/>
    <n v="2.0529660479479985"/>
    <n v="2.0529660479479985"/>
    <n v="2.0529660479479985"/>
    <n v="24.635569676700957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4.635592575375977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4.635592575375977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.0529660479479985"/>
    <n v="24.635592575375977"/>
  </r>
  <r>
    <s v="DE Florida"/>
    <x v="29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456999654959353"/>
    <n v="2.7457022123504244"/>
    <n v="2.7457061806707483"/>
    <n v="2.7457510453832437"/>
    <n v="2.7458731300303918"/>
    <n v="2.7459949541111648"/>
    <n v="2.7460398374185448"/>
    <n v="2.7460398374185448"/>
    <n v="2.7460398374185448"/>
    <n v="2.7460398374185448"/>
    <n v="2.7460398374185448"/>
    <n v="2.7460398374185448"/>
    <n v="32.950966512553165"/>
    <n v="2.7460398374185448"/>
    <n v="2.7460398374185448"/>
    <n v="2.7460398374185448"/>
    <n v="2.7460398374185448"/>
    <n v="2.7460398374185448"/>
    <n v="2.7460398374185448"/>
    <n v="2.7460398374185448"/>
    <n v="2.7460398374185448"/>
    <n v="2.7460398374185448"/>
    <n v="2.7460398374185448"/>
    <n v="2.7460398374185448"/>
    <n v="2.7460398374185448"/>
    <n v="32.952478049022531"/>
    <n v="2.7460398374185448"/>
    <n v="2.7460398374185448"/>
    <n v="2.7460398374185448"/>
    <n v="2.7460398374185448"/>
    <n v="2.7460398374185448"/>
    <n v="2.7460398374185448"/>
    <n v="2.7460398374185448"/>
    <n v="2.7460398374185448"/>
    <n v="2.7460398374185448"/>
    <n v="2.7460398374185448"/>
    <n v="2.7460398374185448"/>
    <n v="2.7460398374185448"/>
    <n v="32.952478049022531"/>
  </r>
  <r>
    <s v="DE Florida"/>
    <x v="29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1.4832018772999975"/>
    <n v="1.4832018772999975"/>
    <n v="1.4832018772999975"/>
    <n v="2.1691428080883686"/>
    <n v="2.1691428080883686"/>
    <n v="2.1691428080883686"/>
    <n v="2.184893896930229"/>
    <n v="2.184893896930229"/>
    <n v="2.184893896930229"/>
    <n v="17.511715746955783"/>
    <n v="2.2078710029244148"/>
    <n v="2.2078710029244148"/>
    <n v="2.2078710029244148"/>
    <n v="2.9111802865720886"/>
    <n v="2.9111802865720886"/>
    <n v="2.9111802865720886"/>
    <n v="3.6239276412662735"/>
    <n v="3.6239276412662735"/>
    <n v="3.6239276412662735"/>
    <n v="4.3289442746232494"/>
    <n v="4.3289442746232494"/>
    <n v="4.3289442746232494"/>
    <n v="39.215769616158077"/>
    <n v="5.0452426314685974"/>
    <n v="5.0452426314685974"/>
    <n v="5.0452426314685974"/>
    <n v="5.7427962334072014"/>
    <n v="5.7427962334072014"/>
    <n v="5.7427962334072014"/>
    <n v="6.3528333000924109"/>
    <n v="6.3528333000924109"/>
    <n v="6.3528333000924109"/>
    <n v="7.0926290596439614"/>
    <n v="7.0926290596439614"/>
    <n v="7.0926290596439614"/>
    <n v="72.700503673836522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95.008027856692891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95.008027856692891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7.9173356547244067"/>
    <n v="95.008027856692891"/>
  </r>
  <r>
    <s v="DE Florida"/>
    <x v="29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7.5153019738372056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10.020402631782941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10.020402631782941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10.020402631782941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10.020402631782941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0.83503355264857815"/>
    <n v="10.020402631782941"/>
  </r>
  <r>
    <s v="DE Florida"/>
    <x v="29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2.6055370501562005"/>
    <n v="2.6055370501562005"/>
    <n v="2.6055370501562005"/>
    <n v="3.041029091065159"/>
    <n v="3.041029091065159"/>
    <n v="3.041029091065159"/>
    <n v="3.5650044005321764"/>
    <n v="3.5650044005321764"/>
    <n v="3.5650044005321764"/>
    <n v="27.6347116252606"/>
    <n v="4.1676851785115296"/>
    <n v="4.1676851785115296"/>
    <n v="4.1676851785115296"/>
    <n v="4.6586384654294717"/>
    <n v="4.6586384654294717"/>
    <n v="4.6586384654294717"/>
    <n v="5.2719809679916558"/>
    <n v="5.2719809679916558"/>
    <n v="5.2719809679916558"/>
    <n v="6.1170910699337187"/>
    <n v="6.1170910699337187"/>
    <n v="6.1170910699337187"/>
    <n v="60.646187045599135"/>
    <n v="6.7360794613993704"/>
    <n v="6.7360794613993704"/>
    <n v="6.7360794613993704"/>
    <n v="7.7804838844508835"/>
    <n v="7.7804838844508835"/>
    <n v="7.7804838844508835"/>
    <n v="9.0852467602486655"/>
    <n v="9.0852467602486655"/>
    <n v="9.0852467602486655"/>
    <n v="10.883048612181941"/>
    <n v="10.883048612181941"/>
    <n v="10.883048612181941"/>
    <n v="103.45457615484257"/>
    <n v="12.19982198279793"/>
    <n v="12.19982198279793"/>
    <n v="12.19982198279793"/>
    <n v="13.239524997897655"/>
    <n v="13.239524997897655"/>
    <n v="13.239524997897655"/>
    <n v="14.538414456823501"/>
    <n v="14.538414456823501"/>
    <n v="14.538414456823501"/>
    <n v="16.328123466811771"/>
    <n v="16.328123466811771"/>
    <n v="16.328123466811771"/>
    <n v="168.91765471299257"/>
    <n v="17.63896935280793"/>
    <n v="17.63896935280793"/>
    <n v="17.63896935280793"/>
    <n v="18.678672367907652"/>
    <n v="18.678672367907652"/>
    <n v="18.678672367907652"/>
    <n v="19.977561826833497"/>
    <n v="19.977561826833497"/>
    <n v="19.977561826833497"/>
    <n v="21.767270836821769"/>
    <n v="21.767270836821769"/>
    <n v="21.767270836821769"/>
    <n v="234.18742315311258"/>
    <n v="23.078116722817928"/>
    <n v="23.078116722817928"/>
    <n v="23.078116722817928"/>
    <n v="23.078116722817928"/>
    <n v="23.078116722817928"/>
    <n v="23.078116722817928"/>
    <n v="23.078116722817928"/>
    <n v="23.078116722817928"/>
    <n v="23.078116722817928"/>
    <n v="23.078116722817928"/>
    <n v="23.078116722817928"/>
    <n v="23.078116722817928"/>
    <n v="276.93740067381515"/>
  </r>
  <r>
    <s v="DE Florida"/>
    <x v="29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7.2519097704585103E-2"/>
    <n v="7.2519097704585103E-2"/>
    <n v="7.2519097704585103E-2"/>
    <n v="0.17029979983465962"/>
    <n v="0.17029979983465962"/>
    <n v="0.17029979983465962"/>
    <n v="0.28794758405494314"/>
    <n v="0.28794758405494314"/>
    <n v="0.28794758405494314"/>
    <n v="1.5922994447825634"/>
    <n v="0.42326704823647177"/>
    <n v="0.42326704823647177"/>
    <n v="0.42326704823647177"/>
    <n v="0.53350042243937745"/>
    <n v="0.53350042243937745"/>
    <n v="0.53350042243937745"/>
    <n v="0.67121375566487473"/>
    <n v="0.67121375566487473"/>
    <n v="0.67121375566487473"/>
    <n v="0.86096569458122585"/>
    <n v="0.86096569458122585"/>
    <n v="0.86096569458122585"/>
    <n v="7.4668407627658482"/>
    <n v="0.99994669501822309"/>
    <n v="0.99994669501822309"/>
    <n v="0.99994669501822309"/>
    <n v="1.2344460387503891"/>
    <n v="1.2344460387503891"/>
    <n v="1.2344460387503891"/>
    <n v="1.5274034710893962"/>
    <n v="1.5274034710893962"/>
    <n v="1.5274034710893962"/>
    <n v="1.9310625758709088"/>
    <n v="1.9310625758709088"/>
    <n v="1.9310625758709088"/>
    <n v="17.07857634218675"/>
    <n v="2.2267167156257432"/>
    <n v="2.2267167156257432"/>
    <n v="2.2267167156257432"/>
    <n v="2.460160455747872"/>
    <n v="2.460160455747872"/>
    <n v="2.460160455747872"/>
    <n v="2.7517991341908452"/>
    <n v="2.7517991341908452"/>
    <n v="2.7517991341908452"/>
    <n v="3.1536411592251397"/>
    <n v="3.1536411592251397"/>
    <n v="3.1536411592251397"/>
    <n v="31.776952394368799"/>
    <n v="3.4479644052929581"/>
    <n v="3.4479644052929581"/>
    <n v="3.4479644052929581"/>
    <n v="3.6814081454150873"/>
    <n v="3.6814081454150873"/>
    <n v="3.6814081454150873"/>
    <n v="3.9730468238580605"/>
    <n v="3.9730468238580605"/>
    <n v="3.9730468238580605"/>
    <n v="4.374888848892355"/>
    <n v="4.374888848892355"/>
    <n v="4.374888848892355"/>
    <n v="46.431924670375381"/>
    <n v="4.6692120949601739"/>
    <n v="4.6692120949601739"/>
    <n v="4.6692120949601739"/>
    <n v="4.6692120949601739"/>
    <n v="4.6692120949601739"/>
    <n v="4.6692120949601739"/>
    <n v="4.6692120949601739"/>
    <n v="4.6692120949601739"/>
    <n v="4.6692120949601739"/>
    <n v="4.6692120949601739"/>
    <n v="4.6692120949601739"/>
    <n v="4.6692120949601739"/>
    <n v="56.030545139522083"/>
  </r>
  <r>
    <s v="DE Florida"/>
    <x v="29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12.16332934209997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22.35999564592724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0.196666303827268"/>
    <n v="122.35999564592724"/>
  </r>
  <r>
    <s v="DE Florida"/>
    <x v="29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5.183948421712003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7.473398278231276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.2894498565192731"/>
    <n v="27.473398278231276"/>
  </r>
  <r>
    <s v="DE Florida"/>
    <x v="29"/>
    <s v="Transmission"/>
    <s v="PEF Transmission Maintenance GG_SPP 355"/>
    <s v="AFUDC Not Eligible"/>
    <s v="Recoverable"/>
    <s v="Florida SPP"/>
    <s v="Transmission"/>
    <s v="GG - Transmission Lines"/>
    <s v="DEF - SPP"/>
    <s v="PEF Transmission Poles &amp; Fixtures 355.0 SPP"/>
    <n v="0"/>
    <n v="0"/>
    <n v="0"/>
    <n v="0"/>
    <n v="0"/>
    <n v="0"/>
    <n v="0"/>
    <n v="0"/>
    <n v="0"/>
    <n v="0"/>
    <n v="0"/>
    <n v="0"/>
    <n v="0"/>
    <n v="0"/>
    <n v="4.0210260334361614"/>
    <n v="8.3123861972107065"/>
    <n v="12.628001394185972"/>
    <n v="16.983046780147223"/>
    <n v="21.360770287583108"/>
    <n v="25.679695069825211"/>
    <n v="30.048108165966156"/>
    <n v="34.395208557528626"/>
    <n v="38.758665829271997"/>
    <n v="43.049957957198785"/>
    <n v="47.334218984567968"/>
    <n v="282.57108525692195"/>
    <n v="51.669684696440136"/>
    <n v="55.980605191957011"/>
    <n v="60.469294726587655"/>
    <n v="65.041903803532747"/>
    <n v="69.681192279937051"/>
    <n v="74.325496316374384"/>
    <n v="78.95703595788639"/>
    <n v="83.581728412977299"/>
    <n v="88.135856748049363"/>
    <n v="92.786903527482053"/>
    <n v="97.423546414847891"/>
    <n v="102.08727496545491"/>
    <n v="920.14052304152688"/>
    <n v="106.79591261931665"/>
    <n v="110.73066098510071"/>
    <n v="115.43100215943343"/>
    <n v="121.55278280228303"/>
    <n v="125.91295250308342"/>
    <n v="130.29157933141835"/>
    <n v="134.45822515804281"/>
    <n v="139.79421339300964"/>
    <n v="145.28549130376967"/>
    <n v="150.10873567833988"/>
    <n v="155.49462396301817"/>
    <n v="161.19456356199373"/>
    <n v="1597.0507434588094"/>
    <n v="167.55554998729667"/>
    <n v="171.48885397517472"/>
    <n v="176.18746973575495"/>
    <n v="182.30700317906755"/>
    <n v="186.66557233716563"/>
    <n v="191.04259184750671"/>
    <n v="195.20770817068785"/>
    <n v="200.54173765688685"/>
    <n v="206.03099981473139"/>
    <n v="210.85247365991515"/>
    <n v="216.23638487838249"/>
    <n v="221.93423212835452"/>
    <n v="2326.0505773709242"/>
    <n v="228.29288352248662"/>
    <n v="232.22618751036467"/>
    <n v="236.92480327094492"/>
    <n v="243.0443367142575"/>
    <n v="247.40290587235557"/>
    <n v="251.77992538269669"/>
    <n v="255.94504170587783"/>
    <n v="261.27907119207674"/>
    <n v="266.76833334992131"/>
    <n v="271.5898071951051"/>
    <n v="276.97371841357244"/>
    <n v="282.67156566354447"/>
    <n v="3054.8985797932037"/>
    <n v="289.03021705767651"/>
    <n v="289.03021705767651"/>
    <n v="289.03021705767651"/>
    <n v="289.03021705767651"/>
    <n v="289.03021705767651"/>
    <n v="289.03021705767651"/>
    <n v="289.03021705767651"/>
    <n v="289.03021705767651"/>
    <n v="289.03021705767651"/>
    <n v="289.03021705767651"/>
    <n v="289.03021705767651"/>
    <n v="289.03021705767651"/>
    <n v="3468.3626046921181"/>
  </r>
  <r>
    <s v="DE Florida"/>
    <x v="29"/>
    <s v="Transmission"/>
    <s v="PEF Transmission Maintenance GG_SPP 356"/>
    <s v="AFUDC Not Eligible"/>
    <s v="Recoverable"/>
    <s v="Florida SPP"/>
    <s v="Transmission"/>
    <s v="GG - Transmission Lines"/>
    <s v="DEF - SPP"/>
    <s v="PEF Transmission O/H Conduct.&amp; Devices 356.0 SPP"/>
    <n v="0"/>
    <n v="0"/>
    <n v="0"/>
    <n v="0"/>
    <n v="0"/>
    <n v="0"/>
    <n v="0"/>
    <n v="0"/>
    <n v="0"/>
    <n v="0"/>
    <n v="0"/>
    <n v="0"/>
    <n v="0"/>
    <n v="0"/>
    <n v="0.90283796693977225"/>
    <n v="1.8663738539127976"/>
    <n v="2.8353557053438752"/>
    <n v="3.8131907876081126"/>
    <n v="4.7961177715203167"/>
    <n v="5.765842721655277"/>
    <n v="6.7466792458850531"/>
    <n v="7.722730444501015"/>
    <n v="8.7024542411865244"/>
    <n v="9.6659748521215541"/>
    <n v="10.627916775308732"/>
    <n v="63.445474365983031"/>
    <n v="11.601355647998364"/>
    <n v="12.56928340162335"/>
    <n v="13.577125504601893"/>
    <n v="14.603809999631535"/>
    <n v="15.645465970335282"/>
    <n v="16.688248080980827"/>
    <n v="17.728164211583529"/>
    <n v="18.766542948541854"/>
    <n v="19.789077976425197"/>
    <n v="20.833374030110882"/>
    <n v="21.874435988687129"/>
    <n v="22.921579470966662"/>
    <n v="206.59846323148653"/>
    <n v="23.978806360601048"/>
    <n v="24.862272467371898"/>
    <n v="25.917636554664671"/>
    <n v="27.292155382367589"/>
    <n v="28.27114102320888"/>
    <n v="29.254270829086725"/>
    <n v="30.189804699245002"/>
    <n v="31.387890145499917"/>
    <n v="32.620842666480051"/>
    <n v="33.703802117371602"/>
    <n v="34.913091584455302"/>
    <n v="36.192894758179335"/>
    <n v="358.58460858853198"/>
    <n v="37.62112228125369"/>
    <n v="38.504264082933922"/>
    <n v="39.559240764367729"/>
    <n v="40.933255030039852"/>
    <n v="41.911881302225645"/>
    <n v="42.894650218196858"/>
    <n v="43.829840670091308"/>
    <n v="45.027486319950825"/>
    <n v="46.259986245436941"/>
    <n v="47.342548160689994"/>
    <n v="48.551393718576492"/>
    <n v="49.83072709874417"/>
    <n v="522.26639589250749"/>
    <n v="51.258430339016698"/>
    <n v="52.14157214069693"/>
    <n v="53.196548822130737"/>
    <n v="54.570563087802853"/>
    <n v="55.549189359988652"/>
    <n v="56.531958275959866"/>
    <n v="57.467148727854315"/>
    <n v="58.664794377713832"/>
    <n v="59.897294303199949"/>
    <n v="60.979856218452994"/>
    <n v="62.188701776339499"/>
    <n v="63.468035156507177"/>
    <n v="685.91409258566352"/>
    <n v="64.895738396779706"/>
    <n v="64.895738396779706"/>
    <n v="64.895738396779706"/>
    <n v="64.895738396779706"/>
    <n v="64.895738396779706"/>
    <n v="64.895738396779706"/>
    <n v="64.895738396779706"/>
    <n v="64.895738396779706"/>
    <n v="64.895738396779706"/>
    <n v="64.895738396779706"/>
    <n v="64.895738396779706"/>
    <n v="64.895738396779706"/>
    <n v="778.7488607613567"/>
  </r>
  <r>
    <s v="DE Florida"/>
    <x v="29"/>
    <s v="Transmission"/>
    <s v="PEF Transmission Maintenance GG_SPP Veg 355"/>
    <s v="AFUDC Not Eligible"/>
    <s v="Recoverable"/>
    <s v="Florida SPP"/>
    <s v="Transmission"/>
    <s v="GG - Transmission Lines"/>
    <s v="DEF - SPP"/>
    <s v="PEF Transmission Poles &amp; Fixtures 355.0 Veg SPP"/>
    <n v="0"/>
    <n v="0"/>
    <n v="0"/>
    <n v="0"/>
    <n v="0"/>
    <n v="0"/>
    <n v="0"/>
    <n v="0"/>
    <n v="0"/>
    <n v="0"/>
    <n v="0"/>
    <n v="0"/>
    <n v="0"/>
    <n v="0"/>
    <n v="0.24599150381933996"/>
    <n v="0.52928709059988988"/>
    <n v="0.81384420131475987"/>
    <n v="1.09838897663625"/>
    <n v="1.39223623145931"/>
    <n v="1.68604013369071"/>
    <n v="2.0187645519695199"/>
    <n v="2.3708555352648597"/>
    <n v="2.7414407757514794"/>
    <n v="3.1314114872855896"/>
    <n v="3.5020171020028492"/>
    <n v="19.530277589794558"/>
    <n v="3.7580574006738994"/>
    <n v="4.0552430414911695"/>
    <n v="4.398273214356359"/>
    <n v="4.742725003382569"/>
    <n v="5.0871864533698794"/>
    <n v="5.4430329020015389"/>
    <n v="5.7988741445924994"/>
    <n v="6.1891752558160888"/>
    <n v="6.5988548641386888"/>
    <n v="7.0312824463847781"/>
    <n v="7.4830917374166779"/>
    <n v="7.9155273710803682"/>
    <n v="68.501323834704522"/>
    <n v="8.2249172778037476"/>
    <n v="8.4870780246043065"/>
    <n v="8.8002479754951644"/>
    <n v="9.2081242704660262"/>
    <n v="9.4986295934693743"/>
    <n v="9.790364660763446"/>
    <n v="10.067976055448819"/>
    <n v="10.423497306251637"/>
    <n v="10.78936505283812"/>
    <n v="11.110723683604578"/>
    <n v="11.469569628411083"/>
    <n v="11.849339891480433"/>
    <n v="119.71983342063672"/>
    <n v="12.273153766643745"/>
    <n v="12.579497633944827"/>
    <n v="12.945447514120371"/>
    <n v="13.42206502115268"/>
    <n v="13.761530502566261"/>
    <n v="14.10243298256338"/>
    <n v="14.426831464382865"/>
    <n v="14.842270298029112"/>
    <n v="15.269799368562703"/>
    <n v="15.645318003373699"/>
    <n v="16.064641856539886"/>
    <n v="16.508416496696526"/>
    <n v="171.84140490857604"/>
    <n v="17.003657614643743"/>
    <n v="17.281765169147402"/>
    <n v="17.613984733858"/>
    <n v="18.046671474030642"/>
    <n v="18.354847758759565"/>
    <n v="18.664328591104912"/>
    <n v="18.958826631030906"/>
    <n v="19.335973655677094"/>
    <n v="19.72409653645428"/>
    <n v="20.06500288498972"/>
    <n v="20.445676839315976"/>
    <n v="20.848547903822734"/>
    <n v="226.34337979283498"/>
    <n v="21.298141678643745"/>
    <n v="21.298141678643745"/>
    <n v="21.298141678643745"/>
    <n v="21.298141678643745"/>
    <n v="21.298141678643745"/>
    <n v="21.298141678643745"/>
    <n v="21.298141678643745"/>
    <n v="21.298141678643745"/>
    <n v="21.298141678643745"/>
    <n v="21.298141678643745"/>
    <n v="21.298141678643745"/>
    <n v="21.298141678643745"/>
    <n v="255.57770014372488"/>
  </r>
  <r>
    <s v="DE Florida"/>
    <x v="29"/>
    <s v="Transmission"/>
    <s v="PEF Transmission Maintenance GG_SPP Veg 356"/>
    <s v="AFUDC Not Eligible"/>
    <s v="Recoverable"/>
    <s v="Florida SPP"/>
    <s v="Transmission"/>
    <s v="GG - Transmission Lines"/>
    <s v="DEF - SPP"/>
    <s v="PEF Transmission O/H Conduct.&amp; Devices 356.0 Veg SPP"/>
    <n v="0"/>
    <n v="0"/>
    <n v="0"/>
    <n v="0"/>
    <n v="0"/>
    <n v="0"/>
    <n v="0"/>
    <n v="0"/>
    <n v="0"/>
    <n v="0"/>
    <n v="0"/>
    <n v="0"/>
    <n v="0"/>
    <n v="0"/>
    <n v="5.5232288312971466E-2"/>
    <n v="0.11884043446401581"/>
    <n v="0.18273182964021856"/>
    <n v="0.24662045515977449"/>
    <n v="0.31259775944212853"/>
    <n v="0.37856532979951157"/>
    <n v="0.45327169450647065"/>
    <n v="0.53232641956741367"/>
    <n v="0.61553364635895802"/>
    <n v="0.70309347846147308"/>
    <n v="0.78630527986377985"/>
    <n v="4.3851186155767152"/>
    <n v="0.84379381656675734"/>
    <n v="0.91052068615876369"/>
    <n v="0.98754099423270891"/>
    <n v="1.0648804967196996"/>
    <n v="1.1422221683750584"/>
    <n v="1.222120105258298"/>
    <n v="1.3020168732331141"/>
    <n v="1.389650889730718"/>
    <n v="1.4816359456838581"/>
    <n v="1.5787285872030465"/>
    <n v="1.6801729892954054"/>
    <n v="1.7772674385933636"/>
    <n v="15.380550991050793"/>
    <n v="1.8467345228785956"/>
    <n v="1.9055972792210525"/>
    <n v="1.9759130939951526"/>
    <n v="2.0674932533505834"/>
    <n v="2.1327201961817379"/>
    <n v="2.1982232525784502"/>
    <n v="2.2605551313310164"/>
    <n v="2.3403800517890447"/>
    <n v="2.4225280632046045"/>
    <n v="2.494682476144777"/>
    <n v="2.5752538876600695"/>
    <n v="2.6605234207003008"/>
    <n v="26.880604629035385"/>
    <n v="2.7556820330125751"/>
    <n v="2.8244651923452255"/>
    <n v="2.9066316451540883"/>
    <n v="3.0136462174246468"/>
    <n v="3.0898661479939009"/>
    <n v="3.1664087267800203"/>
    <n v="3.2392456752028518"/>
    <n v="3.3325238457091215"/>
    <n v="3.4285166280583455"/>
    <n v="3.512831546186602"/>
    <n v="3.6069820172190905"/>
    <n v="3.7066224051615855"/>
    <n v="38.583422080248056"/>
    <n v="3.817818522857535"/>
    <n v="3.8802618040028976"/>
    <n v="3.9548548143158944"/>
    <n v="4.0520056443704409"/>
    <n v="4.1212002350172341"/>
    <n v="4.1906877347643396"/>
    <n v="4.2568111593389677"/>
    <n v="4.3414916986186336"/>
    <n v="4.4286366386637583"/>
    <n v="4.5051800860498936"/>
    <n v="4.5906525242119365"/>
    <n v="4.6811088629159467"/>
    <n v="50.820709725127472"/>
    <n v="4.782055816811023"/>
    <n v="4.782055816811023"/>
    <n v="4.782055816811023"/>
    <n v="4.782055816811023"/>
    <n v="4.782055816811023"/>
    <n v="4.782055816811023"/>
    <n v="4.782055816811023"/>
    <n v="4.782055816811023"/>
    <n v="4.782055816811023"/>
    <n v="4.782055816811023"/>
    <n v="4.782055816811023"/>
    <n v="4.782055816811023"/>
    <n v="57.384669801732279"/>
  </r>
  <r>
    <s v="DE Florida"/>
    <x v="29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9.9887615711958908"/>
    <n v="9.9887615711958908"/>
    <n v="9.9887615711958908"/>
    <n v="11.420111791955433"/>
    <n v="11.420111791955433"/>
    <n v="11.420111791955433"/>
    <n v="13.035569017385431"/>
    <n v="13.035569017385431"/>
    <n v="13.035569017385431"/>
    <n v="103.33332714161025"/>
    <n v="14.519338480619973"/>
    <n v="14.519338480619973"/>
    <n v="14.519338480619973"/>
    <n v="16.493814050907243"/>
    <n v="16.493814050907243"/>
    <n v="16.493814050907243"/>
    <n v="20.264842679633144"/>
    <n v="20.264842679633144"/>
    <n v="20.264842679633144"/>
    <n v="26.127693571397682"/>
    <n v="26.127693571397682"/>
    <n v="26.127693571397682"/>
    <n v="232.21706634767415"/>
    <n v="29.06423014977813"/>
    <n v="29.06423014977813"/>
    <n v="29.06423014977813"/>
    <n v="30.582218202980979"/>
    <n v="30.582218202980979"/>
    <n v="30.582218202980979"/>
    <n v="33.481406469898353"/>
    <n v="33.481406469898353"/>
    <n v="33.481406469898353"/>
    <n v="37.988799595108496"/>
    <n v="37.988799595108496"/>
    <n v="37.988799595108496"/>
    <n v="393.34996325329791"/>
    <n v="40.246425622046708"/>
    <n v="40.246425622046708"/>
    <n v="40.246425622046708"/>
    <n v="41.126938729851176"/>
    <n v="41.126938729851176"/>
    <n v="41.126938729851176"/>
    <n v="42.808620786325541"/>
    <n v="42.808620786325541"/>
    <n v="42.808620786325541"/>
    <n v="45.42314645429861"/>
    <n v="45.42314645429861"/>
    <n v="45.42314645429861"/>
    <n v="508.81539477756615"/>
    <n v="46.732688587057375"/>
    <n v="46.732688587057375"/>
    <n v="46.732688587057375"/>
    <n v="47.806188720053164"/>
    <n v="47.806188720053164"/>
    <n v="47.806188720053164"/>
    <n v="49.856454519938048"/>
    <n v="49.856454519938048"/>
    <n v="49.856454519938048"/>
    <n v="53.044020528226532"/>
    <n v="53.044020528226532"/>
    <n v="53.044020528226532"/>
    <n v="592.31805706582531"/>
    <n v="54.640582398235296"/>
    <n v="54.640582398235296"/>
    <n v="54.640582398235296"/>
    <n v="54.640582398235296"/>
    <n v="54.640582398235296"/>
    <n v="54.640582398235296"/>
    <n v="54.640582398235296"/>
    <n v="54.640582398235296"/>
    <n v="54.640582398235296"/>
    <n v="54.640582398235296"/>
    <n v="54.640582398235296"/>
    <n v="54.640582398235296"/>
    <n v="655.68698877882377"/>
  </r>
  <r>
    <s v="DE Florida"/>
    <x v="29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482206130712102"/>
    <n v="1.8482206130712102"/>
    <n v="1.8482206130712102"/>
    <n v="1.8482206130712102"/>
    <n v="1.8482206130712102"/>
    <n v="1.8482206130712102"/>
    <n v="1.8482206130712102"/>
    <n v="1.8482206130712102"/>
    <n v="1.8482206130712102"/>
    <n v="1.8482206130712102"/>
    <n v="1.8482206130712102"/>
    <n v="1.8482206130712102"/>
    <n v="22.178647356854515"/>
    <n v="1.8482206130712102"/>
    <n v="1.8482206130712102"/>
    <n v="1.8482206130712102"/>
    <n v="1.8482206130712102"/>
    <n v="1.8482206130712102"/>
    <n v="1.8482206130712102"/>
    <n v="1.8482206130712102"/>
    <n v="1.8482206130712102"/>
    <n v="1.8482206130712102"/>
    <n v="1.8482206130712102"/>
    <n v="1.8482206130712102"/>
    <n v="1.8482206130712102"/>
    <n v="22.178647356854515"/>
  </r>
  <r>
    <s v="DE Florida"/>
    <x v="29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1.3953360092931792"/>
    <n v="1.3953360092931792"/>
    <n v="1.3953360092931792"/>
    <n v="1.9679991093818145"/>
    <n v="1.9679991093818145"/>
    <n v="1.9679991093818145"/>
    <n v="2.0349989354659055"/>
    <n v="2.0349989354659055"/>
    <n v="2.0349989354659055"/>
    <n v="16.195002162422696"/>
    <n v="2.0611707103227239"/>
    <n v="2.0611707103227239"/>
    <n v="2.0611707103227239"/>
    <n v="3.0128519676886314"/>
    <n v="3.0128519676886314"/>
    <n v="3.0128519676886314"/>
    <n v="3.9773038077818113"/>
    <n v="3.9773038077818113"/>
    <n v="3.9773038077818113"/>
    <n v="4.9312948466249917"/>
    <n v="4.9312948466249917"/>
    <n v="4.9312948466249917"/>
    <n v="41.94786399725448"/>
    <n v="5.9005517141045356"/>
    <n v="5.9005517141045356"/>
    <n v="5.9005517141045356"/>
    <n v="6.8444444854511675"/>
    <n v="6.8444444854511675"/>
    <n v="6.8444444854511675"/>
    <n v="7.6699141358648726"/>
    <n v="7.6699141358648726"/>
    <n v="7.6699141358648726"/>
    <n v="8.670966334762948"/>
    <n v="8.670966334762948"/>
    <n v="8.670966334762948"/>
    <n v="87.257630010550571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117.44298420561798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117.44298420561798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9.7869153504681652"/>
    <n v="117.44298420561798"/>
  </r>
  <r>
    <s v="DE Florida"/>
    <x v="29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0"/>
    <n v="0"/>
    <n v="0"/>
    <n v="0"/>
    <n v="0"/>
    <n v="0"/>
    <n v="0"/>
    <n v="0"/>
    <n v="0"/>
    <n v="0"/>
    <n v="0"/>
    <n v="0"/>
    <n v="0"/>
    <n v="0.13222856505681796"/>
    <n v="0.26630489051590861"/>
    <n v="0.40115962304181746"/>
    <n v="0.53726004574363539"/>
    <n v="0.67408295656090789"/>
    <n v="0.80906156784818051"/>
    <n v="0.94560485790272564"/>
    <n v="1.0814659196522709"/>
    <n v="1.2178595769463616"/>
    <n v="1.3519534347818161"/>
    <n v="1.4858388141913612"/>
    <n v="8.9028202522418027"/>
    <n v="1.6306431276068154"/>
    <n v="1.7847556286522697"/>
    <n v="1.9366229324249968"/>
    <n v="2.0904551980159054"/>
    <n v="2.2462605352431777"/>
    <n v="2.4017544863795415"/>
    <n v="2.5564377306068136"/>
    <n v="2.7104885206977225"/>
    <n v="2.8628153595613584"/>
    <n v="3.0173660436068124"/>
    <n v="3.1730947167886301"/>
    <n v="3.3289931524704484"/>
    <n v="29.739687432054492"/>
    <n v="3.4856701638340843"/>
    <n v="3.7730565274704473"/>
    <n v="4.0604428911068107"/>
    <n v="4.3478292547431732"/>
    <n v="4.6352156183795366"/>
    <n v="4.9226019820158999"/>
    <n v="5.2099883456522633"/>
    <n v="5.4973747092886258"/>
    <n v="5.7847610729249892"/>
    <n v="6.0721474365613526"/>
    <n v="6.3595338001977151"/>
    <n v="6.6469201638340785"/>
    <n v="60.795541966008969"/>
    <n v="6.934306527470441"/>
    <n v="7.2216928910880354"/>
    <n v="7.5090792547056306"/>
    <n v="7.796465618323225"/>
    <n v="8.0838519819408194"/>
    <n v="8.3712383455584138"/>
    <n v="8.6586247091760082"/>
    <n v="8.9460110727936026"/>
    <n v="9.2333974364111988"/>
    <n v="9.5207838000287932"/>
    <n v="9.8081701636463876"/>
    <n v="10.095556527263982"/>
    <n v="102.17917832840654"/>
    <n v="10.382942891106806"/>
    <n v="10.60627398527903"/>
    <n v="10.873059111000101"/>
    <n v="11.22052325410484"/>
    <n v="11.468000698539152"/>
    <n v="11.716525745031936"/>
    <n v="11.953019031255778"/>
    <n v="12.255882640366849"/>
    <n v="12.567560285341084"/>
    <n v="12.841321233563281"/>
    <n v="13.147017103257575"/>
    <n v="13.470538108672908"/>
    <n v="142.50266408751935"/>
    <n v="13.831579254743161"/>
    <n v="13.831579254743161"/>
    <n v="13.831579254743161"/>
    <n v="13.831579254743161"/>
    <n v="13.831579254743161"/>
    <n v="13.831579254743161"/>
    <n v="13.831579254743161"/>
    <n v="13.831579254743161"/>
    <n v="13.831579254743161"/>
    <n v="13.831579254743161"/>
    <n v="13.831579254743161"/>
    <n v="13.831579254743161"/>
    <n v="165.97895105691794"/>
  </r>
  <r>
    <s v="DE Florida"/>
    <x v="30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</r>
  <r>
    <s v="DE Florida"/>
    <x v="30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302.59999999999997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302.59999999999997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302.59999999999997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302.59999999999997"/>
  </r>
  <r>
    <s v="DE Florida"/>
    <x v="30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0"/>
    <n v="7.1397972537646764E-2"/>
    <n v="0.15123318530662666"/>
    <n v="0.2313132208331595"/>
    <n v="0.31163891240249242"/>
    <n v="0.39221109627831702"/>
    <n v="0.47303061171364663"/>
    <n v="0.55409830096172441"/>
    <n v="0.63541500928697958"/>
    <n v="0.71698158497599374"/>
    <n v="0.79879887934855132"/>
    <n v="0.88086774676868418"/>
    <n v="5.2169865204138226"/>
    <n v="0.96318904465581145"/>
    <n v="1.0427802649848317"/>
    <n v="1.1226154777538115"/>
    <n v="1.2026955132803443"/>
    <n v="1.2830212048496774"/>
    <n v="1.3635933887255018"/>
    <n v="1.4444129041608316"/>
    <n v="1.5254805934089095"/>
    <n v="1.6067973017341646"/>
    <n v="1.6883638774231788"/>
    <n v="1.7701811717957361"/>
    <n v="1.8522500392158689"/>
    <n v="16.865380781988666"/>
    <n v="1.9345713371029962"/>
    <n v="2.0141625574320163"/>
    <n v="2.0939977702009962"/>
    <n v="2.1740778057275292"/>
    <n v="2.2544034972968618"/>
    <n v="2.3349756811726867"/>
    <n v="2.4157951966080162"/>
    <n v="2.4968628858560944"/>
    <n v="2.5781795941813495"/>
    <n v="2.6597461698703633"/>
    <n v="2.7415634642429207"/>
    <n v="2.8236323316630534"/>
    <n v="28.521968291354884"/>
    <n v="2.9059536295501807"/>
    <n v="2.9855448498792012"/>
    <n v="3.0653800626481811"/>
    <n v="3.1454600981747141"/>
    <n v="3.2257857897440472"/>
    <n v="3.3063579736198716"/>
    <n v="3.3871774890552011"/>
    <n v="3.4682451783032793"/>
    <n v="3.5495618866285348"/>
    <n v="3.631128462317549"/>
    <n v="3.7129457566901065"/>
    <n v="3.7950146241102392"/>
    <n v="40.178555800721107"/>
    <n v="3.8773359219973664"/>
    <n v="3.9569271423263865"/>
    <n v="4.0367623550953668"/>
    <n v="4.1168423906218994"/>
    <n v="4.1971680821912329"/>
    <n v="4.2777402660670569"/>
    <n v="4.3585597815023869"/>
    <n v="4.439627470750465"/>
    <n v="4.5209441790757205"/>
    <n v="4.6025107547647348"/>
    <n v="4.6843280491372923"/>
    <n v="4.7663969165574249"/>
    <n v="51.835143310087332"/>
    <n v="4.8487182144445518"/>
    <n v="4.8487182144445518"/>
    <n v="4.8487182144445518"/>
    <n v="4.8487182144445518"/>
    <n v="4.8487182144445518"/>
    <n v="4.8487182144445518"/>
    <n v="4.8487182144445518"/>
    <n v="4.8487182144445518"/>
    <n v="4.8487182144445518"/>
    <n v="4.8487182144445518"/>
    <n v="4.8487182144445518"/>
    <n v="4.8487182144445518"/>
    <n v="58.184618573334625"/>
  </r>
  <r>
    <s v="DE Florida"/>
    <x v="30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616204545454372E-3"/>
    <n v="1.1523240909090874E-2"/>
    <n v="1.7284861363636311E-2"/>
    <n v="2.3046481818181749E-2"/>
    <n v="2.8808102272727187E-2"/>
    <n v="3.4569722727272621E-2"/>
    <n v="4.0331343181818059E-2"/>
    <n v="4.6092963636363497E-2"/>
    <n v="5.1854584090908935E-2"/>
    <n v="5.7616204545454373E-2"/>
    <n v="6.3377824999999804E-2"/>
    <n v="0.38026694999999888"/>
    <n v="6.9139445454545242E-2"/>
    <n v="7.5044947727272507E-2"/>
    <n v="8.0950449999999757E-2"/>
    <n v="8.6855952272727008E-2"/>
    <n v="9.2761454545454258E-2"/>
    <n v="9.8666956818181509E-2"/>
    <n v="0.10457245909090877"/>
    <n v="0.11047796136363602"/>
    <n v="0.11638346363636327"/>
    <n v="0.12228896590909054"/>
    <n v="0.12819446818181779"/>
    <n v="0.13409997045454505"/>
    <n v="1.2194364954545418"/>
    <n v="0.14000547272727232"/>
    <n v="0.14605803068181775"/>
    <n v="0.1521105886363632"/>
    <n v="0.15816314659090863"/>
    <n v="0.16421570454545409"/>
    <n v="0.17026826249999949"/>
    <n v="0.17632082045454492"/>
    <n v="0.18237337840909035"/>
    <n v="0.18842593636363575"/>
    <n v="0.19447849431818118"/>
    <n v="0.20053105227272661"/>
    <n v="0.20658361022727204"/>
    <n v="2.0795344977272667"/>
    <n v="0.21263616818181749"/>
    <n v="0.21263616818181749"/>
    <n v="0.21263616818181749"/>
    <n v="0.21263616818181749"/>
    <n v="0.21263616818181749"/>
    <n v="0.21263616818181749"/>
    <n v="0.21263616818181749"/>
    <n v="0.21263616818181749"/>
    <n v="0.21263616818181749"/>
    <n v="0.21263616818181749"/>
    <n v="0.21263616818181749"/>
    <n v="0.21263616818181749"/>
    <n v="2.5516340181818098"/>
  </r>
  <r>
    <s v="DE Florida"/>
    <x v="30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344011032308886E-3"/>
    <n v="1.5668802206461777E-2"/>
    <n v="2.3503203309692664E-2"/>
    <n v="3.1337604412923555E-2"/>
    <n v="3.9172005516154441E-2"/>
    <n v="4.7006406619385328E-2"/>
    <n v="5.4840807722616215E-2"/>
    <n v="6.2675208825847109E-2"/>
    <n v="7.0509609929077996E-2"/>
    <n v="7.8344011032308883E-2"/>
    <n v="8.617841213553977E-2"/>
    <n v="0.51707047281323859"/>
    <n v="9.4012813238770684E-2"/>
    <n v="0.10204222649067506"/>
    <n v="0.11007163974257944"/>
    <n v="0.11810105299448383"/>
    <n v="0.12613046624638821"/>
    <n v="0.13415987949829258"/>
    <n v="0.14218929275019698"/>
    <n v="0.15021870600210135"/>
    <n v="0.15824811925400575"/>
    <n v="0.1662775325059101"/>
    <n v="0.1743069457578145"/>
    <n v="0.18233635900971892"/>
    <n v="1.6580950334909375"/>
    <n v="0.19036577226162327"/>
    <n v="0.19859655675400573"/>
    <n v="0.20682734124638816"/>
    <n v="0.21505812573877059"/>
    <n v="0.22328891023115305"/>
    <n v="0.23151969472353548"/>
    <n v="0.23975047921591791"/>
    <n v="0.24798126370830037"/>
    <n v="0.25621204820068277"/>
    <n v="0.26444283269306523"/>
    <n v="0.27267361718544769"/>
    <n v="0.2809044016778301"/>
    <n v="2.8276210436367206"/>
    <n v="0.28913518617021261"/>
    <n v="0.28913518617021261"/>
    <n v="0.28913518617021261"/>
    <n v="0.28913518617021261"/>
    <n v="0.28913518617021261"/>
    <n v="0.28913518617021261"/>
    <n v="0.28913518617021261"/>
    <n v="0.28913518617021261"/>
    <n v="0.28913518617021261"/>
    <n v="0.28913518617021261"/>
    <n v="0.28913518617021261"/>
    <n v="0.28913518617021261"/>
    <n v="3.4696222340425504"/>
  </r>
  <r>
    <s v="DE Florida"/>
    <x v="30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213227957818813E-3"/>
    <n v="1.4042645591563763E-2"/>
    <n v="2.1063968387345644E-2"/>
    <n v="2.8085291183127525E-2"/>
    <n v="3.5106613978909407E-2"/>
    <n v="4.2127936774691288E-2"/>
    <n v="4.9149259570473162E-2"/>
    <n v="5.6170582366255044E-2"/>
    <n v="6.3191905162036932E-2"/>
    <n v="7.0213227957818813E-2"/>
    <n v="7.7234550753600695E-2"/>
    <n v="0.46340730452160417"/>
    <n v="8.425587354938259E-2"/>
    <n v="9.1452251323730999E-2"/>
    <n v="9.8648629098079421E-2"/>
    <n v="0.10584500687242783"/>
    <n v="0.11304138464677625"/>
    <n v="0.12023776242112466"/>
    <n v="0.12743414019547306"/>
    <n v="0.13463051796982148"/>
    <n v="0.14182689574416987"/>
    <n v="0.14902327351851827"/>
    <n v="0.15621965129286666"/>
    <n v="0.16341602906721509"/>
    <n v="1.4860314156995862"/>
    <n v="0.17061240684156348"/>
    <n v="0.17798972379543865"/>
    <n v="0.18536704074931382"/>
    <n v="0.19274435770318898"/>
    <n v="0.20012167465706415"/>
    <n v="0.20749899161093932"/>
    <n v="0.21487630856481449"/>
    <n v="0.22225362551868966"/>
    <n v="0.22963094247256483"/>
    <n v="0.23700825942643997"/>
    <n v="0.24438557638031513"/>
    <n v="0.25176289333419027"/>
    <n v="2.534251801054523"/>
    <n v="0.25914021028806544"/>
    <n v="0.25914021028806544"/>
    <n v="0.25914021028806544"/>
    <n v="0.25914021028806544"/>
    <n v="0.25914021028806544"/>
    <n v="0.25914021028806544"/>
    <n v="0.25914021028806544"/>
    <n v="0.25914021028806544"/>
    <n v="0.25914021028806544"/>
    <n v="0.25914021028806544"/>
    <n v="0.25914021028806544"/>
    <n v="0.25914021028806544"/>
    <n v="3.1096825234567862"/>
  </r>
  <r>
    <s v="DE Florida"/>
    <x v="30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832027777777721E-3"/>
    <n v="3.5664055555555442E-3"/>
    <n v="5.3496083333333172E-3"/>
    <n v="7.1328111111110884E-3"/>
    <n v="8.9160138888888605E-3"/>
    <n v="1.0699216666666633E-2"/>
    <n v="1.2482419444444403E-2"/>
    <n v="1.4265622222222175E-2"/>
    <n v="1.6048824999999947E-2"/>
    <n v="1.7832027777777718E-2"/>
    <n v="1.9615230555555491E-2"/>
    <n v="0.11769138333333296"/>
    <n v="2.1398433333333265E-2"/>
    <n v="2.3226522222222146E-2"/>
    <n v="2.5054611111111028E-2"/>
    <n v="2.6882699999999909E-2"/>
    <n v="2.871078888888879E-2"/>
    <n v="3.0538877777777671E-2"/>
    <n v="3.2366966666666552E-2"/>
    <n v="3.4195055555555437E-2"/>
    <n v="3.6023144444444315E-2"/>
    <n v="3.7851233333333199E-2"/>
    <n v="3.9679322222222077E-2"/>
    <n v="4.1507411111110962E-2"/>
    <n v="0.37743506666666532"/>
    <n v="4.3335499999999846E-2"/>
    <n v="4.5209495138888729E-2"/>
    <n v="4.7083490277777612E-2"/>
    <n v="4.8957485416666495E-2"/>
    <n v="5.0831480555555378E-2"/>
    <n v="5.2705475694444261E-2"/>
    <n v="5.4579470833333144E-2"/>
    <n v="5.6453465972222026E-2"/>
    <n v="5.8327461111110909E-2"/>
    <n v="6.0201456249999792E-2"/>
    <n v="6.2075451388888675E-2"/>
    <n v="6.3949446527777565E-2"/>
    <n v="0.64370967916666455"/>
    <n v="6.5823441666666441E-2"/>
    <n v="6.5823441666666441E-2"/>
    <n v="6.5823441666666441E-2"/>
    <n v="6.5823441666666441E-2"/>
    <n v="6.5823441666666441E-2"/>
    <n v="6.5823441666666441E-2"/>
    <n v="6.5823441666666441E-2"/>
    <n v="6.5823441666666441E-2"/>
    <n v="6.5823441666666441E-2"/>
    <n v="6.5823441666666441E-2"/>
    <n v="6.5823441666666441E-2"/>
    <n v="6.5823441666666441E-2"/>
    <n v="0.78988129999999723"/>
  </r>
  <r>
    <s v="DE Florida"/>
    <x v="30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098573333333329E-2"/>
    <n v="2.0197146666666659E-2"/>
    <n v="3.0295719999999988E-2"/>
    <n v="4.0394293333333317E-2"/>
    <n v="5.0492866666666643E-2"/>
    <n v="6.0591439999999976E-2"/>
    <n v="7.0690013333333301E-2"/>
    <n v="8.0788586666666634E-2"/>
    <n v="9.0887159999999967E-2"/>
    <n v="0.10098573333333329"/>
    <n v="0.11108430666666662"/>
    <n v="0.66650583999999968"/>
    <n v="0.12118287999999995"/>
    <n v="0.13153401333333328"/>
    <n v="0.1418851466666666"/>
    <n v="0.15223627999999992"/>
    <n v="0.16258741333333324"/>
    <n v="0.17293854666666655"/>
    <n v="0.1832896799999999"/>
    <n v="0.19364081333333322"/>
    <n v="0.20399194666666653"/>
    <n v="0.21434307999999985"/>
    <n v="0.22469421333333317"/>
    <n v="0.23504534666666652"/>
    <n v="2.1373693599999988"/>
    <n v="0.24539647999999983"/>
    <n v="0.25600591333333317"/>
    <n v="0.26661534666666653"/>
    <n v="0.27722477999999984"/>
    <n v="0.2878342133333332"/>
    <n v="0.29844364666666651"/>
    <n v="0.30905307999999987"/>
    <n v="0.31966251333333318"/>
    <n v="0.33027194666666648"/>
    <n v="0.34088137999999979"/>
    <n v="0.3514908133333331"/>
    <n v="0.3621002466666664"/>
    <n v="3.6449803599999986"/>
    <n v="0.37270967999999971"/>
    <n v="0.37270967999999971"/>
    <n v="0.37270967999999971"/>
    <n v="0.37270967999999971"/>
    <n v="0.37270967999999971"/>
    <n v="0.37270967999999971"/>
    <n v="0.37270967999999971"/>
    <n v="0.37270967999999971"/>
    <n v="0.37270967999999971"/>
    <n v="0.37270967999999971"/>
    <n v="0.37270967999999971"/>
    <n v="0.37270967999999971"/>
    <n v="4.472516159999997"/>
  </r>
  <r>
    <s v="DE Florida"/>
    <x v="30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706387247474719E-3"/>
    <n v="1.3541277449494944E-2"/>
    <n v="2.0311916174242418E-2"/>
    <n v="2.7082554898989888E-2"/>
    <n v="3.3853193623737364E-2"/>
    <n v="4.0623832348484837E-2"/>
    <n v="4.739447107323231E-2"/>
    <n v="5.4165109797979775E-2"/>
    <n v="6.0935748522727248E-2"/>
    <n v="6.7706387247474728E-2"/>
    <n v="7.4477025972222208E-2"/>
    <n v="0.44686215583333322"/>
    <n v="8.1247664696969688E-2"/>
    <n v="8.818816390151514E-2"/>
    <n v="9.5128663106060593E-2"/>
    <n v="0.10206916231060605"/>
    <n v="0.1090096615151515"/>
    <n v="0.11595016071969695"/>
    <n v="0.1228906599242424"/>
    <n v="0.12983115912878784"/>
    <n v="0.1367716583333333"/>
    <n v="0.14371215753787875"/>
    <n v="0.1506526567424242"/>
    <n v="0.15759315594696965"/>
    <n v="1.433044923863636"/>
    <n v="0.16453365515151511"/>
    <n v="0.1716474120454545"/>
    <n v="0.17876116893939387"/>
    <n v="0.18587492583333323"/>
    <n v="0.19298868272727263"/>
    <n v="0.20010243962121199"/>
    <n v="0.20721619651515139"/>
    <n v="0.21432995340909075"/>
    <n v="0.22144371030303014"/>
    <n v="0.22855746719696951"/>
    <n v="0.2356712240909089"/>
    <n v="0.24278498098484827"/>
    <n v="2.4439118168181801"/>
    <n v="0.24989873787878766"/>
    <n v="0.24989873787878766"/>
    <n v="0.24989873787878766"/>
    <n v="0.24989873787878766"/>
    <n v="0.24989873787878766"/>
    <n v="0.24989873787878766"/>
    <n v="0.24989873787878766"/>
    <n v="0.24989873787878766"/>
    <n v="0.24989873787878766"/>
    <n v="0.24989873787878766"/>
    <n v="0.24989873787878766"/>
    <n v="0.24989873787878766"/>
    <n v="2.9987848545454523"/>
  </r>
  <r>
    <s v="DE Florida"/>
    <x v="30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384116161616164E-3"/>
    <n v="9.6768232323232329E-3"/>
    <n v="1.4515234848484852E-2"/>
    <n v="1.9353646464646466E-2"/>
    <n v="2.4192058080808081E-2"/>
    <n v="2.90304696969697E-2"/>
    <n v="3.3868881313131316E-2"/>
    <n v="3.8707292929292932E-2"/>
    <n v="4.3545704545454547E-2"/>
    <n v="4.8384116161616163E-2"/>
    <n v="5.3222527777777778E-2"/>
    <n v="0.31933516666666661"/>
    <n v="5.8060939393939408E-2"/>
    <n v="6.3019425505050519E-2"/>
    <n v="6.7977911616161638E-2"/>
    <n v="7.2936397727272756E-2"/>
    <n v="7.789488383838386E-2"/>
    <n v="8.2853369949494979E-2"/>
    <n v="8.7811856060606097E-2"/>
    <n v="9.2770342171717216E-2"/>
    <n v="9.772882828282832E-2"/>
    <n v="0.10268731439393944"/>
    <n v="0.10764580050505056"/>
    <n v="0.11260428661616168"/>
    <n v="1.0239913560606064"/>
    <n v="0.11756277272727281"/>
    <n v="0.12264527020202028"/>
    <n v="0.12772776767676775"/>
    <n v="0.1328102651515152"/>
    <n v="0.13789276262626268"/>
    <n v="0.14297526010101014"/>
    <n v="0.14805775757575762"/>
    <n v="0.15314025505050508"/>
    <n v="0.15822275252525256"/>
    <n v="0.16330525000000001"/>
    <n v="0.16838774747474747"/>
    <n v="0.17347024494949495"/>
    <n v="1.7461981060606067"/>
    <n v="0.17855274242424241"/>
    <n v="0.17855274242424241"/>
    <n v="0.17855274242424241"/>
    <n v="0.17855274242424241"/>
    <n v="0.17855274242424241"/>
    <n v="0.17855274242424241"/>
    <n v="0.17855274242424241"/>
    <n v="0.17855274242424241"/>
    <n v="0.17855274242424241"/>
    <n v="0.17855274242424241"/>
    <n v="0.17855274242424241"/>
    <n v="0.17855274242424241"/>
    <n v="2.1426329090909086"/>
  </r>
  <r>
    <s v="DE Florida"/>
    <x v="30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061111111111136E-3"/>
    <n v="1.3012222222222227E-2"/>
    <n v="1.9518333333333342E-2"/>
    <n v="2.6024444444444454E-2"/>
    <n v="3.2530555555555569E-2"/>
    <n v="3.9036666666666685E-2"/>
    <n v="4.55427777777778E-2"/>
    <n v="5.2048888888888908E-2"/>
    <n v="5.8555000000000017E-2"/>
    <n v="6.5061111111111125E-2"/>
    <n v="7.156722222222224E-2"/>
    <n v="0.42940333333333347"/>
    <n v="7.8073333333333342E-2"/>
    <n v="8.4742777777777792E-2"/>
    <n v="9.1412222222222242E-2"/>
    <n v="9.8081666666666692E-2"/>
    <n v="0.10475111111111113"/>
    <n v="0.11142055555555556"/>
    <n v="0.11809"/>
    <n v="0.12475944444444444"/>
    <n v="0.13142888888888887"/>
    <n v="0.13809833333333332"/>
    <n v="0.14476777777777775"/>
    <n v="0.1514372222222222"/>
    <n v="1.3770633333333335"/>
    <n v="0.15810666666666665"/>
    <n v="0.16494398148148146"/>
    <n v="0.17178129629629627"/>
    <n v="0.1786186111111111"/>
    <n v="0.18545592592592591"/>
    <n v="0.19229324074074072"/>
    <n v="0.19913055555555553"/>
    <n v="0.20596787037037034"/>
    <n v="0.21280518518518518"/>
    <n v="0.21964249999999999"/>
    <n v="0.2264798148148148"/>
    <n v="0.23331712962962961"/>
    <n v="2.3485427777777774"/>
    <n v="0.24015444444444442"/>
    <n v="0.24015444444444442"/>
    <n v="0.24015444444444442"/>
    <n v="0.24015444444444442"/>
    <n v="0.24015444444444442"/>
    <n v="0.24015444444444442"/>
    <n v="0.24015444444444442"/>
    <n v="0.24015444444444442"/>
    <n v="0.24015444444444442"/>
    <n v="0.24015444444444442"/>
    <n v="0.24015444444444442"/>
    <n v="0.24015444444444442"/>
    <n v="2.8818533333333325"/>
  </r>
  <r>
    <s v="DE Florida"/>
    <x v="30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.23243447157389877"/>
    <n v="0.4648525488390543"/>
    <n v="0.69278706093916331"/>
    <n v="0.9197891989062934"/>
    <n v="1.1466473409146416"/>
    <n v="1.4940059736815745"/>
    <n v="1.7187361300969666"/>
    <n v="1.9464153165514106"/>
    <n v="2.1738749094685792"/>
    <n v="2.4023329047531212"/>
    <n v="2.6340752241569652"/>
    <n v="15.825951079881669"/>
    <n v="2.9866580816696602"/>
    <n v="3.2532803926917029"/>
    <n v="3.5199730596234358"/>
    <n v="3.7838882394235815"/>
    <n v="4.047498646769192"/>
    <n v="4.3124538110593464"/>
    <n v="4.6942743754857865"/>
    <n v="4.9563563433943871"/>
    <n v="5.2210522559689689"/>
    <n v="5.4842778648510659"/>
    <n v="5.7480761134555616"/>
    <n v="6.0158684863166014"/>
    <n v="54.023657670709284"/>
    <n v="6.3972709197999196"/>
    <n v="6.5080223323799791"/>
    <n v="6.6188029698825579"/>
    <n v="6.7284298756435303"/>
    <n v="6.8379301829224577"/>
    <n v="6.9479890846063839"/>
    <n v="7.1065923414015266"/>
    <n v="7.2154577549761605"/>
    <n v="7.3254089668962274"/>
    <n v="7.4347494339381184"/>
    <n v="7.5443277680133862"/>
    <n v="7.6555652089418533"/>
    <n v="84.320546839402098"/>
    <n v="7.8139947788908239"/>
    <n v="7.927515150289854"/>
    <n v="8.0410654772802506"/>
    <n v="8.1534332274280512"/>
    <n v="8.265671213933425"/>
    <n v="8.3784817605790209"/>
    <n v="8.5410503472637753"/>
    <n v="8.6526375667276163"/>
    <n v="8.7653377311965492"/>
    <n v="8.8774118812085536"/>
    <n v="8.9897298453024135"/>
    <n v="9.103748396519979"/>
    <n v="101.51007737662032"/>
    <n v="9.2661389561635481"/>
    <n v="9.3824967661891563"/>
    <n v="9.4988852805453305"/>
    <n v="9.6140616595825694"/>
    <n v="9.72910503153863"/>
    <n v="9.8447352747602057"/>
    <n v="10.01136725889198"/>
    <n v="10.125743597901828"/>
    <n v="10.241260699947206"/>
    <n v="10.356136140321158"/>
    <n v="10.471261488903378"/>
    <n v="10.588129930738674"/>
    <n v="119.12932208548366"/>
    <n v="10.754579437981727"/>
    <n v="10.754579437981727"/>
    <n v="10.754579437981727"/>
    <n v="10.754579437981727"/>
    <n v="10.754579437981727"/>
    <n v="10.754579437981727"/>
    <n v="10.754579437981727"/>
    <n v="10.754579437981727"/>
    <n v="10.754579437981727"/>
    <n v="10.754579437981727"/>
    <n v="10.754579437981727"/>
    <n v="10.754579437981727"/>
    <n v="129.05495325578076"/>
  </r>
  <r>
    <s v="DE Florida"/>
    <x v="30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.31605378636562459"/>
    <n v="0.63208528049844026"/>
    <n v="0.94202022734532775"/>
    <n v="1.2506873743988287"/>
    <n v="1.5591587223194117"/>
    <n v="2.0314811380496951"/>
    <n v="2.3370589482801449"/>
    <n v="2.6466467149668684"/>
    <n v="2.955935888383638"/>
    <n v="3.2665826437734595"/>
    <n v="3.5816952732073877"/>
    <n v="21.519405997588827"/>
    <n v="4.061121351318481"/>
    <n v="4.4236622014663416"/>
    <n v="4.786298718369224"/>
    <n v="5.145158535032353"/>
    <n v="5.5036039360213209"/>
    <n v="5.8638778761300951"/>
    <n v="6.3830600537223265"/>
    <n v="6.7394271525213201"/>
    <n v="7.0993485739792526"/>
    <n v="7.4572707435793575"/>
    <n v="7.8159715625392652"/>
    <n v="8.180103409375322"/>
    <n v="73.458904114054661"/>
    <n v="8.6987170315941817"/>
    <n v="8.8493118562347721"/>
    <n v="8.9999464196198122"/>
    <n v="9.1490121901085644"/>
    <n v="9.2979058176353497"/>
    <n v="9.4475589968870874"/>
    <n v="9.6632206222160217"/>
    <n v="9.8112509496382216"/>
    <n v="9.9607576971585168"/>
    <n v="10.109433981069486"/>
    <n v="10.258433705949241"/>
    <n v="10.409689410231849"/>
    <n v="114.65523867834311"/>
    <n v="10.62511486650356"/>
    <n v="10.77947386578143"/>
    <n v="10.933873597088708"/>
    <n v="11.086665322927518"/>
    <n v="11.239280603025875"/>
    <n v="11.392674420132018"/>
    <n v="11.613726589407172"/>
    <n v="11.765456990888095"/>
    <n v="11.918700716146247"/>
    <n v="12.071093220042853"/>
    <n v="12.223817249437671"/>
    <n v="12.378853647294335"/>
    <n v="138.0287310886755"/>
    <n v="12.599663744557143"/>
    <n v="12.757882365326996"/>
    <n v="12.916142736597591"/>
    <n v="13.07275489552811"/>
    <n v="13.229186196835649"/>
    <n v="13.386415501836955"/>
    <n v="13.612994901188584"/>
    <n v="13.76851919820707"/>
    <n v="13.925594658435548"/>
    <n v="14.081797613203227"/>
    <n v="14.238340382995117"/>
    <n v="14.397253340145417"/>
    <n v="161.98654553485741"/>
    <n v="14.623584611381412"/>
    <n v="14.623584611381412"/>
    <n v="14.623584611381412"/>
    <n v="14.623584611381412"/>
    <n v="14.623584611381412"/>
    <n v="14.623584611381412"/>
    <n v="14.623584611381412"/>
    <n v="14.623584611381412"/>
    <n v="14.623584611381412"/>
    <n v="14.623584611381412"/>
    <n v="14.623584611381412"/>
    <n v="14.623584611381412"/>
    <n v="175.48301533657693"/>
  </r>
  <r>
    <s v="DE Florida"/>
    <x v="30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.28327218579152491"/>
    <n v="0.56652439153602496"/>
    <n v="0.84431239355961651"/>
    <n v="1.1209640939974925"/>
    <n v="1.3974403038994205"/>
    <n v="1.8207726886836673"/>
    <n v="2.0946554832192437"/>
    <n v="2.3721323151601608"/>
    <n v="2.6493415243992104"/>
    <n v="2.9277675050534038"/>
    <n v="3.2101961522046225"/>
    <n v="19.28737903750439"/>
    <n v="3.6398953962278511"/>
    <n v="3.964832933730714"/>
    <n v="4.2898562152808619"/>
    <n v="4.6114945219370318"/>
    <n v="4.9327613967708031"/>
    <n v="5.2556671517433928"/>
    <n v="5.7209989294820662"/>
    <n v="6.0404030669290805"/>
    <n v="6.3629928670450466"/>
    <n v="6.6837907808804307"/>
    <n v="7.0052865813276268"/>
    <n v="7.3316500948158909"/>
    <n v="65.83962993617078"/>
    <n v="7.7964722886473101"/>
    <n v="7.93144676010672"/>
    <n v="8.0664568484343828"/>
    <n v="8.2000608659192302"/>
    <n v="8.3335105958622435"/>
    <n v="8.4676410935067121"/>
    <n v="8.6609333528012904"/>
    <n v="8.7936093278984426"/>
    <n v="8.9276085823504339"/>
    <n v="9.0608635125070673"/>
    <n v="9.1944083349220467"/>
    <n v="9.3299751366995309"/>
    <n v="102.7629866996554"/>
    <n v="9.5230557238016278"/>
    <n v="9.6614042465697061"/>
    <n v="9.7997892765458126"/>
    <n v="9.9367330871423825"/>
    <n v="10.073518753363473"/>
    <n v="10.211002204912603"/>
    <n v="10.409126326065033"/>
    <n v="10.54511889534896"/>
    <n v="10.682467822927697"/>
    <n v="10.81905381981584"/>
    <n v="10.955936955601956"/>
    <n v="11.094892615583539"/>
    <n v="123.71209972767863"/>
    <n v="11.292799772999157"/>
    <n v="11.434607906053966"/>
    <n v="11.576453459233761"/>
    <n v="11.716821753202938"/>
    <n v="11.857027948161649"/>
    <n v="11.997949377606878"/>
    <n v="12.201027886662223"/>
    <n v="12.340421152116953"/>
    <n v="12.481204693620114"/>
    <n v="12.621206226217661"/>
    <n v="12.761512328112634"/>
    <n v="12.903942780748691"/>
    <n v="145.18497528473662"/>
    <n v="13.106798897618496"/>
    <n v="13.106798897618496"/>
    <n v="13.106798897618496"/>
    <n v="13.106798897618496"/>
    <n v="13.106798897618496"/>
    <n v="13.106798897618496"/>
    <n v="13.106798897618496"/>
    <n v="13.106798897618496"/>
    <n v="13.106798897618496"/>
    <n v="13.106798897618496"/>
    <n v="13.106798897618496"/>
    <n v="13.106798897618496"/>
    <n v="157.2815867714219"/>
  </r>
  <r>
    <s v="DE Florida"/>
    <x v="30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7.1960959724774717E-2"/>
    <n v="0.14391684382465095"/>
    <n v="0.21448463066820975"/>
    <n v="0.28476375749943306"/>
    <n v="0.35499830364810842"/>
    <n v="0.46253941152825745"/>
    <n v="0.53211514022824413"/>
    <n v="0.60260387907870638"/>
    <n v="0.67302463248112077"/>
    <n v="0.74375448802342492"/>
    <n v="0.81550115967769332"/>
    <n v="4.8996632063826242"/>
    <n v="0.92465967062192889"/>
    <n v="1.0072050747320227"/>
    <n v="1.0897722608039286"/>
    <n v="1.1714795458540159"/>
    <n v="1.2530924743391001"/>
    <n v="1.335121735219593"/>
    <n v="1.4533321455461277"/>
    <n v="1.5344718741309404"/>
    <n v="1.616420871519807"/>
    <n v="1.6979146676466501"/>
    <n v="1.7795857511772135"/>
    <n v="1.8624934026437401"/>
    <n v="16.725549474235066"/>
    <n v="1.9805743609842854"/>
    <n v="2.0148621359067693"/>
    <n v="2.049158958637693"/>
    <n v="2.0830985950054317"/>
    <n v="2.1169990374689407"/>
    <n v="2.1510724164105084"/>
    <n v="2.2001747496835371"/>
    <n v="2.2338786340000629"/>
    <n v="2.2679186730293113"/>
    <n v="2.3017696302000972"/>
    <n v="2.335694229152165"/>
    <n v="2.3701324746666526"/>
    <n v="26.105333895145456"/>
    <n v="2.419181035984284"/>
    <n v="2.4543262684614056"/>
    <n v="2.4894807750116259"/>
    <n v="2.5242691627979377"/>
    <n v="2.5590173765315747"/>
    <n v="2.5939428514826246"/>
    <n v="2.6442731199806855"/>
    <n v="2.6788198601049493"/>
    <n v="2.7137111613899658"/>
    <n v="2.7484086523187292"/>
    <n v="2.7831816266385561"/>
    <n v="2.8184810926274437"/>
    <n v="31.427092983329782"/>
    <n v="2.8687562443176158"/>
    <n v="2.9047799879674203"/>
    <n v="2.9408132375105809"/>
    <n v="2.9764712165670537"/>
    <n v="3.0120880173562936"/>
    <n v="3.0478865102899597"/>
    <n v="3.0994748641692587"/>
    <n v="3.1348851551947354"/>
    <n v="3.1706486202370492"/>
    <n v="3.2062134303239604"/>
    <n v="3.2418556106297567"/>
    <n v="3.2780374431040893"/>
    <n v="36.881910337667776"/>
    <n v="3.3295693026509472"/>
    <n v="3.3295693026509472"/>
    <n v="3.3295693026509472"/>
    <n v="3.3295693026509472"/>
    <n v="3.3295693026509472"/>
    <n v="3.3295693026509472"/>
    <n v="3.3295693026509472"/>
    <n v="3.3295693026509472"/>
    <n v="3.3295693026509472"/>
    <n v="3.3295693026509472"/>
    <n v="3.3295693026509472"/>
    <n v="3.3295693026509472"/>
    <n v="39.954831631811352"/>
  </r>
  <r>
    <s v="DE Florida"/>
    <x v="30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.40741545130701029"/>
    <n v="0.81480216636569092"/>
    <n v="1.2143300052739765"/>
    <n v="1.6122235615149692"/>
    <n v="2.0098647189696019"/>
    <n v="2.618721370807203"/>
    <n v="3.0126325556598439"/>
    <n v="3.4117128550424543"/>
    <n v="3.8104082468014773"/>
    <n v="4.2108536567412589"/>
    <n v="4.6170558908915087"/>
    <n v="27.740020479374991"/>
    <n v="5.2350696607250411"/>
    <n v="5.7024101908883038"/>
    <n v="6.1698740421945306"/>
    <n v="6.6324694625595422"/>
    <n v="7.0945306721155061"/>
    <n v="7.5589489965767998"/>
    <n v="8.2282111611806332"/>
    <n v="8.6875932937528422"/>
    <n v="9.1515571970003329"/>
    <n v="9.6129439246749602"/>
    <n v="10.075334385872232"/>
    <n v="10.544725822120828"/>
    <n v="94.693668809661546"/>
    <n v="11.213255079055056"/>
    <n v="11.407382357999495"/>
    <n v="11.601560862969443"/>
    <n v="11.793717083993641"/>
    <n v="11.98565140068032"/>
    <n v="12.178564832751171"/>
    <n v="12.456567776064517"/>
    <n v="12.647389238437537"/>
    <n v="12.840113909748222"/>
    <n v="13.031768055288016"/>
    <n v="13.223839138895364"/>
    <n v="13.41881833799656"/>
    <n v="147.79862807387934"/>
    <n v="13.696516839055056"/>
    <n v="13.895497479315035"/>
    <n v="14.094530626298484"/>
    <n v="14.29149093036928"/>
    <n v="14.488223782289113"/>
    <n v="14.685960228382267"/>
    <n v="14.970913502107804"/>
    <n v="15.166505677328043"/>
    <n v="15.364048643467644"/>
    <n v="15.560494319703087"/>
    <n v="15.757367357842961"/>
    <n v="15.95722121705065"/>
    <n v="177.92877060320944"/>
    <n v="16.241862439055055"/>
    <n v="16.445816698097815"/>
    <n v="16.649824776295379"/>
    <n v="16.851708199854126"/>
    <n v="17.053358485983743"/>
    <n v="17.256037451615704"/>
    <n v="17.548113272301414"/>
    <n v="17.74859436995737"/>
    <n v="17.951075019509361"/>
    <n v="18.152430951857383"/>
    <n v="18.354224928230423"/>
    <n v="18.559074232757158"/>
    <n v="208.81212082551491"/>
    <n v="18.850830199055054"/>
    <n v="18.850830199055054"/>
    <n v="18.850830199055054"/>
    <n v="18.850830199055054"/>
    <n v="18.850830199055054"/>
    <n v="18.850830199055054"/>
    <n v="18.850830199055054"/>
    <n v="18.850830199055054"/>
    <n v="18.850830199055054"/>
    <n v="18.850830199055054"/>
    <n v="18.850830199055054"/>
    <n v="18.850830199055054"/>
    <n v="226.20996238866064"/>
  </r>
  <r>
    <s v="DE Florida"/>
    <x v="30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.27317501456044219"/>
    <n v="0.5463307612579924"/>
    <n v="0.81421707450640435"/>
    <n v="1.081007589375051"/>
    <n v="1.3476288690271201"/>
    <n v="1.7558716693366845"/>
    <n v="2.0199919753104347"/>
    <n v="2.2875782100614543"/>
    <n v="2.5549063614596199"/>
    <n v="2.82340791273861"/>
    <n v="3.0957694563975444"/>
    <n v="18.599884894031359"/>
    <n v="3.5101521707281527"/>
    <n v="3.8235073852210628"/>
    <n v="4.13694528743462"/>
    <n v="4.4471188713976382"/>
    <n v="4.7569342631392475"/>
    <n v="5.0683301175179958"/>
    <n v="5.5170752521806374"/>
    <n v="5.8250943033767468"/>
    <n v="6.1361854650363101"/>
    <n v="6.4455486117853349"/>
    <n v="6.7555847691400794"/>
    <n v="7.0703151310357839"/>
    <n v="63.492791627993604"/>
    <n v="7.5185688457911191"/>
    <n v="7.6487327614099652"/>
    <n v="7.7789310244945478"/>
    <n v="7.9077733297853401"/>
    <n v="8.0364668464173636"/>
    <n v="8.1658168678587035"/>
    <n v="8.3522200969771951"/>
    <n v="8.4801674357625672"/>
    <n v="8.6093908915826738"/>
    <n v="8.7378965511874913"/>
    <n v="8.8666817711495085"/>
    <n v="8.9974169061456681"/>
    <n v="99.100063328562157"/>
    <n v="9.1836160073820263"/>
    <n v="9.317033742130544"/>
    <n v="9.450486682957882"/>
    <n v="9.5825497699505249"/>
    <n v="9.7144603488865773"/>
    <n v="9.8470438438461994"/>
    <n v="10.038106754488981"/>
    <n v="10.169252502730238"/>
    <n v="10.301706268199149"/>
    <n v="10.433424294084633"/>
    <n v="10.565428868737534"/>
    <n v="10.699432102124467"/>
    <n v="119.30254118551875"/>
    <n v="10.89028578094263"/>
    <n v="11.027038600675503"/>
    <n v="11.163827506544596"/>
    <n v="11.299191815966529"/>
    <n v="11.434399805040117"/>
    <n v="11.57029753123029"/>
    <n v="11.766136501409331"/>
    <n v="11.900560541075231"/>
    <n v="12.036325294885902"/>
    <n v="12.171335917599892"/>
    <n v="12.306640252030762"/>
    <n v="12.443993206295255"/>
    <n v="140.01003275369604"/>
    <n v="12.639617712609295"/>
    <n v="12.639617712609295"/>
    <n v="12.639617712609295"/>
    <n v="12.639617712609295"/>
    <n v="12.639617712609295"/>
    <n v="12.639617712609295"/>
    <n v="12.639617712609295"/>
    <n v="12.639617712609295"/>
    <n v="12.639617712609295"/>
    <n v="12.639617712609295"/>
    <n v="12.639617712609295"/>
    <n v="12.639617712609295"/>
    <n v="151.67541255131155"/>
  </r>
  <r>
    <s v="DE Florida"/>
    <x v="30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.19517840895828242"/>
    <n v="0.39034305139099384"/>
    <n v="0.58174278275243019"/>
    <n v="0.77235958678559014"/>
    <n v="0.96285547544014394"/>
    <n v="1.2545372764324696"/>
    <n v="1.4432462664419692"/>
    <n v="1.6344315973620698"/>
    <n v="1.8254325325815983"/>
    <n v="2.0172718399420773"/>
    <n v="2.2118690392441778"/>
    <n v="13.289267857331803"/>
    <n v="2.5079376933009989"/>
    <n v="2.7318240992445237"/>
    <n v="2.9557695840089364"/>
    <n v="3.1773827747914165"/>
    <n v="3.398740043969982"/>
    <n v="3.6212265239712549"/>
    <n v="3.9418464809323828"/>
    <n v="4.1619202985837944"/>
    <n v="4.3841890813690627"/>
    <n v="4.6052232300080211"/>
    <n v="4.8267382320641472"/>
    <n v="5.0516071549578125"/>
    <n v="45.364405197202331"/>
    <n v="5.3718760016397198"/>
    <n v="5.4648749072642246"/>
    <n v="5.5578983533053972"/>
    <n v="5.6499530009641923"/>
    <n v="5.7419013427979895"/>
    <n v="5.8343187411173227"/>
    <n v="5.96749924840673"/>
    <n v="6.0589144645826991"/>
    <n v="6.1512414348889477"/>
    <n v="6.2430555575125988"/>
    <n v="6.3350694191126919"/>
    <n v="6.4284764468861741"/>
    <n v="70.805078918478699"/>
    <n v="6.5615111077003272"/>
    <n v="6.6568348473013987"/>
    <n v="6.7521837407929644"/>
    <n v="6.8465396173871005"/>
    <n v="6.9407865306691177"/>
    <n v="7.0355142261494326"/>
    <n v="7.1720240475451034"/>
    <n v="7.2657245078227533"/>
    <n v="7.3603595147244878"/>
    <n v="7.4544688535162305"/>
    <n v="7.5487829244610083"/>
    <n v="7.6445249886562614"/>
    <n v="85.239254906726174"/>
    <n v="7.7808853198215395"/>
    <n v="7.8785929839621858"/>
    <n v="7.976326431059884"/>
    <n v="8.0730420271804171"/>
    <n v="8.1696459349560655"/>
    <n v="8.2667426486765159"/>
    <n v="8.4066664057243123"/>
    <n v="8.5027101944064096"/>
    <n v="8.5997119015257386"/>
    <n v="8.6961747942494565"/>
    <n v="8.7928475392149288"/>
    <n v="8.8909839897116374"/>
    <n v="100.03433017048908"/>
    <n v="9.0307545167912355"/>
    <n v="9.0307545167912355"/>
    <n v="9.0307545167912355"/>
    <n v="9.0307545167912355"/>
    <n v="9.0307545167912355"/>
    <n v="9.0307545167912355"/>
    <n v="9.0307545167912355"/>
    <n v="9.0307545167912355"/>
    <n v="9.0307545167912355"/>
    <n v="9.0307545167912355"/>
    <n v="9.0307545167912355"/>
    <n v="9.0307545167912355"/>
    <n v="108.36905420149482"/>
  </r>
  <r>
    <s v="DE Florida"/>
    <x v="30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.26254491632574811"/>
    <n v="0.5250713145616962"/>
    <n v="0.78253332956254418"/>
    <n v="1.0389421871419922"/>
    <n v="1.2951883949789402"/>
    <n v="1.6875451850767724"/>
    <n v="1.9413877399802204"/>
    <n v="2.1985613534809687"/>
    <n v="2.4554869264631165"/>
    <n v="2.7135402386494647"/>
    <n v="2.9753033387827124"/>
    <n v="17.876104925004178"/>
    <n v="3.3735611195531217"/>
    <n v="3.6747226979707377"/>
    <n v="3.975963746469954"/>
    <n v="4.27406750159947"/>
    <n v="4.5718270028924861"/>
    <n v="4.8711054660550257"/>
    <n v="5.3023885174027621"/>
    <n v="5.5984215794056782"/>
    <n v="5.8974072064001941"/>
    <n v="6.1947320609744096"/>
    <n v="6.492703737196825"/>
    <n v="6.7951869517105639"/>
    <n v="61.022087587631233"/>
    <n v="7.2259977058438132"/>
    <n v="7.3510946714966607"/>
    <n v="7.4762246475558189"/>
    <n v="7.6000514498071681"/>
    <n v="7.7237352553635636"/>
    <n v="7.8480500096678654"/>
    <n v="8.0271970354756821"/>
    <n v="8.1501637099899646"/>
    <n v="8.2743568255505533"/>
    <n v="8.3978600868757134"/>
    <n v="8.5216320259848519"/>
    <n v="8.647277974898417"/>
    <n v="95.243641398510078"/>
    <n v="8.8262288169549237"/>
    <n v="8.9544540578467711"/>
    <n v="9.0827131346296728"/>
    <n v="9.2096364493934235"/>
    <n v="9.3364131915719675"/>
    <n v="9.4638366605097772"/>
    <n v="9.6474635807902551"/>
    <n v="9.7735052587716282"/>
    <n v="9.9008040471695651"/>
    <n v="10.027395730282759"/>
    <n v="10.154262809952483"/>
    <n v="10.283050762421576"/>
    <n v="114.65976450029483"/>
    <n v="10.466476594732701"/>
    <n v="10.597906721851675"/>
    <n v="10.729371530562444"/>
    <n v="10.859467190962343"/>
    <n v="10.989412615313773"/>
    <n v="11.120020930836942"/>
    <n v="11.308237457529101"/>
    <n v="11.437429445348043"/>
    <n v="11.567909964042046"/>
    <n v="11.697665703926408"/>
    <n v="11.827703723681569"/>
    <n v="11.959710626898714"/>
    <n v="134.56131250568575"/>
    <n v="12.147721039177144"/>
    <n v="12.147721039177144"/>
    <n v="12.147721039177144"/>
    <n v="12.147721039177144"/>
    <n v="12.147721039177144"/>
    <n v="12.147721039177144"/>
    <n v="12.147721039177144"/>
    <n v="12.147721039177144"/>
    <n v="12.147721039177144"/>
    <n v="12.147721039177144"/>
    <n v="12.147721039177144"/>
    <n v="12.147721039177144"/>
    <n v="145.77265247012573"/>
  </r>
  <r>
    <s v="DE Florida"/>
    <x v="30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3.7317411498380186E-2"/>
    <n v="6.9699455406861663E-2"/>
    <n v="9.7786341500093771E-2"/>
    <n v="0.12213689977942647"/>
    <n v="0.14323867069928842"/>
    <n v="0.1615167921306874"/>
    <n v="0.17734189697728486"/>
    <n v="0.19074218478225774"/>
    <n v="0.2023387563278754"/>
    <n v="0.21237439687305262"/>
    <n v="0.22105921210105545"/>
    <n v="1.6355520180762642"/>
    <n v="0.22857502688188644"/>
    <n v="0.2350791919489362"/>
    <n v="0.24105835906753767"/>
    <n v="0.24652285914443833"/>
    <n v="0.25148353931715084"/>
    <n v="0.25595183202246524"/>
    <n v="0.25993983008967481"/>
    <n v="0.26346040296826173"/>
    <n v="0.26519172755333625"/>
    <n v="0.26669995521057022"/>
    <n v="0.2680138340092979"/>
    <n v="0.26915840756851245"/>
    <n v="3.0511349657820679"/>
    <n v="0.27015549240900283"/>
    <n v="0.27102409379432396"/>
    <n v="0.27174620653723558"/>
    <n v="0.27235185492142827"/>
    <n v="0.27286391115832798"/>
    <n v="0.27330001679872162"/>
    <n v="0.27367393559750841"/>
    <n v="0.27399651767613531"/>
    <n v="0.27438035429299656"/>
    <n v="0.27471338168921072"/>
    <n v="0.27500232558293319"/>
    <n v="0.2752530213955558"/>
    <n v="3.2784611118533804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3.3056463852248386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3.3056463852248386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3.3056463852248386"/>
  </r>
  <r>
    <s v="DE Florida"/>
    <x v="30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1.0094976199407244"/>
    <n v="1.885485394597791"/>
    <n v="2.6452820558398167"/>
    <n v="3.3040048782489029"/>
    <n v="3.8748426364106572"/>
    <n v="4.369296011955897"/>
    <n v="4.7973912371203209"/>
    <n v="5.1598911561253686"/>
    <n v="5.4735975710325624"/>
    <n v="5.7450782241152867"/>
    <n v="5.9800168211472471"/>
    <n v="44.244383606534576"/>
    <n v="6.1833320251906345"/>
    <n v="6.3592804334872106"/>
    <n v="6.5210267801146555"/>
    <n v="6.6688505331645302"/>
    <n v="6.8030451256232753"/>
    <n v="6.9239198237895518"/>
    <n v="7.0318017586700297"/>
    <n v="7.1270390701302748"/>
    <n v="7.1738742598661291"/>
    <n v="7.2146743092042929"/>
    <n v="7.2502169009047854"/>
    <n v="7.2811795062270841"/>
    <n v="82.538240526372462"/>
    <n v="7.3081522980938969"/>
    <n v="7.3316494002762642"/>
    <n v="7.3511837427193285"/>
    <n v="7.3675675318894323"/>
    <n v="7.3814194988847452"/>
    <n v="7.3932168767934261"/>
    <n v="7.4033319979197341"/>
    <n v="7.4120583759704601"/>
    <n v="7.4224417904574045"/>
    <n v="7.431450731601883"/>
    <n v="7.4392671411891858"/>
    <n v="7.4460488770065965"/>
    <n v="88.687788262802371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89.42319481068462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89.42319481068462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7.4519329008903856"/>
    <n v="89.42319481068462"/>
  </r>
  <r>
    <s v="DE Florida"/>
    <x v="30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2.0088004820235934"/>
    <n v="4.0286252174058763"/>
    <n v="6.0359389937756376"/>
    <n v="8.0303875397886397"/>
    <n v="10.023426066098267"/>
    <n v="12.990972755780854"/>
    <n v="14.973185473274938"/>
    <n v="16.972005452802772"/>
    <n v="18.973909586090318"/>
    <n v="20.975571468397327"/>
    <n v="22.99175294028014"/>
    <n v="138.00457597571838"/>
    <n v="25.98326601512478"/>
    <n v="28.05761542070476"/>
    <n v="30.090937542328781"/>
    <n v="32.121159320465381"/>
    <n v="34.141941835329789"/>
    <n v="36.215925660970946"/>
    <n v="39.163594191976699"/>
    <n v="41.176156837763685"/>
    <n v="43.202438144669927"/>
    <n v="45.226067600240903"/>
    <n v="47.247099202229506"/>
    <n v="49.330265957249615"/>
    <n v="451.95646772905479"/>
    <n v="52.278249442573596"/>
    <n v="55.89721527155487"/>
    <n v="59.444603796204916"/>
    <n v="62.986583378123846"/>
    <n v="66.512094967167073"/>
    <n v="70.130422995543114"/>
    <n v="75.273004886606287"/>
    <n v="78.784175870720617"/>
    <n v="82.319280800426"/>
    <n v="85.849759238885483"/>
    <n v="89.375705392032742"/>
    <n v="93.010054206272031"/>
    <n v="871.86115024611047"/>
    <n v="98.153185574391642"/>
    <n v="101.86262522306158"/>
    <n v="105.49869814124048"/>
    <n v="109.12922689360728"/>
    <n v="112.74287595476009"/>
    <n v="116.45166185786712"/>
    <n v="121.72280783290707"/>
    <n v="125.32175777529972"/>
    <n v="128.94524000976696"/>
    <n v="132.56398009112399"/>
    <n v="136.1780745804443"/>
    <n v="139.90328178761783"/>
    <n v="1428.473415722088"/>
    <n v="145.17499098348239"/>
    <n v="148.97716687420979"/>
    <n v="152.70414186122264"/>
    <n v="156.42543407790316"/>
    <n v="160.12942460994793"/>
    <n v="163.93093041142913"/>
    <n v="169.33385539229189"/>
    <n v="173.02277932661349"/>
    <n v="176.73684886197051"/>
    <n v="180.44605769006881"/>
    <n v="184.15050478601538"/>
    <n v="187.96884242527517"/>
    <n v="1999.0009773004301"/>
    <n v="193.37234470166405"/>
    <n v="193.37234470166405"/>
    <n v="193.37234470166405"/>
    <n v="193.37234470166405"/>
    <n v="193.37234470166405"/>
    <n v="193.37234470166405"/>
    <n v="193.37234470166405"/>
    <n v="193.37234470166405"/>
    <n v="193.37234470166405"/>
    <n v="193.37234470166405"/>
    <n v="193.37234470166405"/>
    <n v="193.37234470166405"/>
    <n v="2320.4681364199691"/>
  </r>
  <r>
    <s v="DE Florida"/>
    <x v="30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2.7314752157783611"/>
    <n v="5.4779407081377949"/>
    <n v="8.2073943694198821"/>
    <n v="10.919354477619308"/>
    <n v="13.629397305377992"/>
    <n v="17.664531858097561"/>
    <n v="20.359854245108128"/>
    <n v="23.077758429093095"/>
    <n v="25.799856304602748"/>
    <n v="28.521624778285165"/>
    <n v="31.263136327213001"/>
    <n v="187.65232401873305"/>
    <n v="35.330859276673706"/>
    <n v="38.151464927115711"/>
    <n v="40.916283549279264"/>
    <n v="43.676886465865223"/>
    <n v="46.424654303052343"/>
    <n v="49.244762854578241"/>
    <n v="53.252867994348655"/>
    <n v="55.989458828711015"/>
    <n v="58.744703672357161"/>
    <n v="61.496342649585536"/>
    <n v="64.244449184076075"/>
    <n v="67.077044263871585"/>
    <n v="614.54977796951448"/>
    <n v="71.085577664149724"/>
    <n v="76.006482370568875"/>
    <n v="80.83005952254257"/>
    <n v="85.646281840842718"/>
    <n v="90.440111733384541"/>
    <n v="95.360149187624913"/>
    <n v="102.35279753711262"/>
    <n v="107.12712772901556"/>
    <n v="111.93400220872552"/>
    <n v="116.73458579661119"/>
    <n v="121.52900658960525"/>
    <n v="126.47082837790136"/>
    <n v="1185.5170105580848"/>
    <n v="133.46422388459888"/>
    <n v="138.50815015546434"/>
    <n v="143.45231570385411"/>
    <n v="148.38894254930264"/>
    <n v="153.30261716314149"/>
    <n v="158.34565450070934"/>
    <n v="165.5131175623078"/>
    <n v="170.40680498716529"/>
    <n v="175.33385030005957"/>
    <n v="180.25444745018035"/>
    <n v="185.16872773685628"/>
    <n v="190.23409401216878"/>
    <n v="1942.3729460058087"/>
    <n v="197.40232290646642"/>
    <n v="202.57234888846881"/>
    <n v="207.64012009919074"/>
    <n v="212.70016413707472"/>
    <n v="217.73668213048572"/>
    <n v="222.90579695558407"/>
    <n v="230.25244880248903"/>
    <n v="235.26847992103475"/>
    <n v="240.31870288509796"/>
    <n v="245.36231648033126"/>
    <n v="250.39945528858689"/>
    <n v="255.59145728175454"/>
    <n v="2718.1502957765651"/>
    <n v="262.93889411706533"/>
    <n v="262.93889411706533"/>
    <n v="262.93889411706533"/>
    <n v="262.93889411706533"/>
    <n v="262.93889411706533"/>
    <n v="262.93889411706533"/>
    <n v="262.93889411706533"/>
    <n v="262.93889411706533"/>
    <n v="262.93889411706533"/>
    <n v="262.93889411706533"/>
    <n v="262.93889411706533"/>
    <n v="262.93889411706533"/>
    <n v="3155.2667294047847"/>
  </r>
  <r>
    <s v="DE Florida"/>
    <x v="30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2.4481622691708771"/>
    <n v="4.9097599996332315"/>
    <n v="7.3561103931501375"/>
    <n v="9.7867816926875975"/>
    <n v="12.215734575156022"/>
    <n v="15.832338564799297"/>
    <n v="18.248097834008142"/>
    <n v="20.684096680352255"/>
    <n v="23.123854241877087"/>
    <n v="25.563316567655257"/>
    <n v="28.020474185564936"/>
    <n v="168.18872700405484"/>
    <n v="31.666286451693228"/>
    <n v="34.194334405316901"/>
    <n v="36.672381649817709"/>
    <n v="39.146650448417432"/>
    <n v="41.609415442433992"/>
    <n v="44.137017857030457"/>
    <n v="47.729395967354861"/>
    <n v="50.182143255027277"/>
    <n v="52.651609728520413"/>
    <n v="55.117844341786267"/>
    <n v="57.580912902884108"/>
    <n v="60.11970672321111"/>
    <n v="550.8076991734938"/>
    <n v="63.712468674183327"/>
    <n v="68.122969441930891"/>
    <n v="72.446237621523537"/>
    <n v="76.76291382230356"/>
    <n v="81.059520174774988"/>
    <n v="85.469243643097229"/>
    <n v="91.736603560425735"/>
    <n v="96.015732751730738"/>
    <n v="100.32403068637099"/>
    <n v="104.62669023033385"/>
    <n v="108.92382619413766"/>
    <n v="113.35307449128916"/>
    <n v="1062.5533112921019"/>
    <n v="119.6211040662923"/>
    <n v="124.1418673191049"/>
    <n v="128.57321716973374"/>
    <n v="132.99781024213061"/>
    <n v="137.40183172016651"/>
    <n v="141.92179824107416"/>
    <n v="148.34584210783876"/>
    <n v="152.73194949581429"/>
    <n v="157.14795484548276"/>
    <n v="161.55818084475052"/>
    <n v="165.96274517439801"/>
    <n v="170.50272464470459"/>
    <n v="1740.9070258714908"/>
    <n v="176.92745490188892"/>
    <n v="181.56123653815419"/>
    <n v="186.10336945098382"/>
    <n v="190.63857666716873"/>
    <n v="195.15269800230922"/>
    <n v="199.78566298849495"/>
    <n v="206.37030696025266"/>
    <n v="210.8660663558467"/>
    <n v="215.39247115756064"/>
    <n v="219.91295212600605"/>
    <n v="224.42762988396464"/>
    <n v="229.08110814019486"/>
    <n v="2436.2195331728253"/>
    <n v="235.66645568207403"/>
    <n v="235.66645568207403"/>
    <n v="235.66645568207403"/>
    <n v="235.66645568207403"/>
    <n v="235.66645568207403"/>
    <n v="235.66645568207403"/>
    <n v="235.66645568207403"/>
    <n v="235.66645568207403"/>
    <n v="235.66645568207403"/>
    <n v="235.66645568207403"/>
    <n v="235.66645568207403"/>
    <n v="235.66645568207403"/>
    <n v="2827.9974681848889"/>
  </r>
  <r>
    <s v="DE Florida"/>
    <x v="30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.62191812429185434"/>
    <n v="1.2472493217245755"/>
    <n v="1.8687071667602893"/>
    <n v="2.4861819781380277"/>
    <n v="3.1032202519815577"/>
    <n v="4.0219630975312244"/>
    <n v="4.6356497360218389"/>
    <n v="5.2544779290600951"/>
    <n v="5.8742609661151786"/>
    <n v="6.4939690030511521"/>
    <n v="7.1181722579021356"/>
    <n v="42.725769832577932"/>
    <n v="8.0443350186894911"/>
    <n v="8.6865468774524164"/>
    <n v="9.3160568219580444"/>
    <n v="9.9446069101595658"/>
    <n v="10.570234633018449"/>
    <n v="11.212333309416145"/>
    <n v="12.124921941409362"/>
    <n v="12.748004819419638"/>
    <n v="13.375334950488362"/>
    <n v="14.001844076970976"/>
    <n v="14.627548916396915"/>
    <n v="15.272490597993963"/>
    <n v="139.9242588733733"/>
    <n v="16.185176738824207"/>
    <n v="17.305596921379426"/>
    <n v="18.403857000696473"/>
    <n v="19.500442488738383"/>
    <n v="20.591929539144775"/>
    <n v="21.712152260683688"/>
    <n v="23.304279076319322"/>
    <n v="24.391326321557145"/>
    <n v="25.485783439381677"/>
    <n v="26.578808210394644"/>
    <n v="27.670429800450158"/>
    <n v="28.795612505771679"/>
    <n v="269.92539430334159"/>
    <n v="30.38790943882416"/>
    <n v="31.536340222708528"/>
    <n v="32.662056898859916"/>
    <n v="33.786057118809659"/>
    <n v="34.904831439742672"/>
    <n v="36.053059826068271"/>
    <n v="37.684989949599085"/>
    <n v="38.799213469850869"/>
    <n v="39.921032110143983"/>
    <n v="41.041382594831546"/>
    <n v="42.160294818916519"/>
    <n v="43.313607189047666"/>
    <n v="442.25077507740286"/>
    <n v="44.945711680490795"/>
    <n v="46.12285320956822"/>
    <n v="47.276712778702013"/>
    <n v="48.428812980265597"/>
    <n v="49.575556635448081"/>
    <n v="50.752490707032074"/>
    <n v="52.425219048972785"/>
    <n v="53.56729813355372"/>
    <n v="54.717162216015623"/>
    <n v="55.865521439013023"/>
    <n v="57.012406444923336"/>
    <n v="58.194551599799979"/>
    <n v="618.88429687378527"/>
    <n v="59.867458672157419"/>
    <n v="59.867458672157419"/>
    <n v="59.867458672157419"/>
    <n v="59.867458672157419"/>
    <n v="59.867458672157419"/>
    <n v="59.867458672157419"/>
    <n v="59.867458672157419"/>
    <n v="59.867458672157419"/>
    <n v="59.867458672157419"/>
    <n v="59.867458672157419"/>
    <n v="59.867458672157419"/>
    <n v="59.867458672157419"/>
    <n v="718.40950406588911"/>
  </r>
  <r>
    <s v="DE Florida"/>
    <x v="30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3.5210627297559673"/>
    <n v="7.0614489751980569"/>
    <n v="10.57990577971923"/>
    <n v="14.075812169938795"/>
    <n v="17.569247051479319"/>
    <n v="22.770817909987983"/>
    <n v="26.245277113116938"/>
    <n v="29.748845833051384"/>
    <n v="33.257820514878652"/>
    <n v="36.766370574695699"/>
    <n v="40.300370840326742"/>
    <n v="241.89697949214874"/>
    <n v="45.543950423104576"/>
    <n v="49.179908521402865"/>
    <n v="52.743953235702506"/>
    <n v="56.302563610454357"/>
    <n v="59.844628669530763"/>
    <n v="63.479945972534118"/>
    <n v="68.646674025956116"/>
    <n v="72.174331146110248"/>
    <n v="75.726034589829837"/>
    <n v="79.273089819361459"/>
    <n v="82.815591482967477"/>
    <n v="86.467004794845536"/>
    <n v="792.19767629179978"/>
    <n v="91.634284906036029"/>
    <n v="97.977675666094839"/>
    <n v="104.19560439297038"/>
    <n v="110.40405222420786"/>
    <n v="116.58363465058078"/>
    <n v="122.92590746185054"/>
    <n v="131.93992085467619"/>
    <n v="138.09436680143077"/>
    <n v="144.29076461412956"/>
    <n v="150.47905302673797"/>
    <n v="156.65939716517249"/>
    <n v="163.02975150851969"/>
    <n v="1528.2144132724072"/>
    <n v="172.04472802603598"/>
    <n v="178.5467036909902"/>
    <n v="184.92008076924381"/>
    <n v="191.28373992926529"/>
    <n v="197.61781204868223"/>
    <n v="204.11864181610372"/>
    <n v="213.35800573685646"/>
    <n v="219.66631296412609"/>
    <n v="226.01762085488724"/>
    <n v="232.3606166103821"/>
    <n v="238.69546948467845"/>
    <n v="245.22508282308092"/>
    <n v="2503.8548147543324"/>
    <n v="254.46543394603597"/>
    <n v="261.12995755386652"/>
    <n v="267.6626676389829"/>
    <n v="274.1854168600766"/>
    <n v="280.67783937114314"/>
    <n v="287.34118843425796"/>
    <n v="296.81153439434672"/>
    <n v="303.27754789670314"/>
    <n v="309.78763706955709"/>
    <n v="316.28920630561521"/>
    <n v="322.78242909025914"/>
    <n v="329.47528130721599"/>
    <n v="3503.8861398680601"/>
    <n v="338.94663914603598"/>
    <n v="338.94663914603598"/>
    <n v="338.94663914603598"/>
    <n v="338.94663914603598"/>
    <n v="338.94663914603598"/>
    <n v="338.94663914603598"/>
    <n v="338.94663914603598"/>
    <n v="338.94663914603598"/>
    <n v="338.94663914603598"/>
    <n v="338.94663914603598"/>
    <n v="338.94663914603598"/>
    <n v="338.94663914603598"/>
    <n v="4067.3596697524317"/>
  </r>
  <r>
    <s v="DE Florida"/>
    <x v="30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2.3608980940305515"/>
    <n v="4.7347527454571985"/>
    <n v="7.09390354772039"/>
    <n v="9.4379341336652676"/>
    <n v="11.780307555118181"/>
    <n v="15.267998536036623"/>
    <n v="17.597648627508448"/>
    <n v="19.946816861092152"/>
    <n v="22.29960983132748"/>
    <n v="24.65211808942572"/>
    <n v="27.021690895079765"/>
    <n v="162.19367891646175"/>
    <n v="30.537549030255821"/>
    <n v="32.975485302081999"/>
    <n v="35.365203128442005"/>
    <n v="37.751277190726981"/>
    <n v="40.12625749886972"/>
    <n v="42.563764112803774"/>
    <n v="46.028092740241654"/>
    <n v="48.393412420854794"/>
    <n v="50.774855335795557"/>
    <n v="53.153181589415773"/>
    <n v="55.528454644061732"/>
    <n v="57.9767537486699"/>
    <n v="531.17428674221981"/>
    <n v="61.441452534844913"/>
    <n v="65.694741232943713"/>
    <n v="69.863906743939026"/>
    <n v="74.026715246862409"/>
    <n v="78.170169290172566"/>
    <n v="82.422708395643483"/>
    <n v="88.466668595859986"/>
    <n v="92.593268450501228"/>
    <n v="96.747997330144045"/>
    <n v="100.89728879925089"/>
    <n v="105.04125357592513"/>
    <n v="109.31262154872084"/>
    <n v="1024.6787917448082"/>
    <n v="115.35722753173881"/>
    <n v="119.71684920951085"/>
    <n v="123.99024460542634"/>
    <n v="128.25712406692887"/>
    <n v="132.50416520385937"/>
    <n v="136.86301854905346"/>
    <n v="143.05807883739774"/>
    <n v="147.28784442792221"/>
    <n v="151.54644227411421"/>
    <n v="155.79946677353243"/>
    <n v="160.04703141225266"/>
    <n v="164.42518434982898"/>
    <n v="1678.852677241566"/>
    <n v="170.6209065856024"/>
    <n v="175.08951764035089"/>
    <n v="179.4697467792376"/>
    <n v="183.8432970870922"/>
    <n v="188.19651311756164"/>
    <n v="192.66433663162306"/>
    <n v="199.01427177174651"/>
    <n v="203.34978037176609"/>
    <n v="207.71484202614042"/>
    <n v="212.07419100156088"/>
    <n v="216.4279436212249"/>
    <n v="220.91554921232091"/>
    <n v="2349.3808958462273"/>
    <n v="227.2661628379509"/>
    <n v="227.2661628379509"/>
    <n v="227.2661628379509"/>
    <n v="227.2661628379509"/>
    <n v="227.2661628379509"/>
    <n v="227.2661628379509"/>
    <n v="227.2661628379509"/>
    <n v="227.2661628379509"/>
    <n v="227.2661628379509"/>
    <n v="227.2661628379509"/>
    <n v="227.2661628379509"/>
    <n v="227.2661628379509"/>
    <n v="2727.1939540554117"/>
  </r>
  <r>
    <s v="DE Florida"/>
    <x v="30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0"/>
    <n v="1.2395383972626079"/>
    <n v="2.4858793542923676"/>
    <n v="3.7245003738662334"/>
    <n v="4.9551828514298126"/>
    <n v="6.1849952706780567"/>
    <n v="8.0161318621157722"/>
    <n v="9.2392641725984248"/>
    <n v="10.472644060751659"/>
    <n v="11.707927038356743"/>
    <n v="12.943060534022315"/>
    <n v="14.187153400692008"/>
    <n v="85.156277316065996"/>
    <n v="16.033078546253332"/>
    <n v="17.313064169795741"/>
    <n v="18.567733743160996"/>
    <n v="19.82049023713795"/>
    <n v="21.06742219584001"/>
    <n v="22.347182236814373"/>
    <n v="24.166052930684195"/>
    <n v="25.40791278619178"/>
    <n v="26.658237796585841"/>
    <n v="27.906926471473572"/>
    <n v="29.154012130385027"/>
    <n v="30.439438534776965"/>
    <n v="278.88155177909982"/>
    <n v="32.258503572472534"/>
    <n v="34.49160045316318"/>
    <n v="36.680530281003989"/>
    <n v="38.866122499784233"/>
    <n v="41.041553079781508"/>
    <n v="43.274256403138551"/>
    <n v="46.447506475759965"/>
    <n v="48.614088129946047"/>
    <n v="50.795438317953028"/>
    <n v="52.97393371161877"/>
    <n v="55.14963244107949"/>
    <n v="57.392221452400456"/>
    <n v="537.9853868181018"/>
    <n v="60.565810581361454"/>
    <n v="62.854735774523363"/>
    <n v="65.09838972090246"/>
    <n v="67.338622616663585"/>
    <n v="69.568439828620185"/>
    <n v="71.85696162535821"/>
    <n v="75.10954421513803"/>
    <n v="77.330291274609621"/>
    <n v="79.566176087136625"/>
    <n v="81.799134734325506"/>
    <n v="84.029226799589068"/>
    <n v="86.327881430432058"/>
    <n v="881.44521468866026"/>
    <n v="89.580811548028151"/>
    <n v="91.926959014324723"/>
    <n v="94.226703469612943"/>
    <n v="96.522941349298179"/>
    <n v="98.808503156982141"/>
    <n v="101.15423714209523"/>
    <n v="104.48813307924938"/>
    <n v="106.76439798403096"/>
    <n v="109.05617908002861"/>
    <n v="111.34496085764988"/>
    <n v="113.63080438987059"/>
    <n v="115.98692452614877"/>
    <n v="1233.4915555973196"/>
    <n v="119.3211766902504"/>
    <n v="119.3211766902504"/>
    <n v="119.3211766902504"/>
    <n v="119.3211766902504"/>
    <n v="119.3211766902504"/>
    <n v="119.3211766902504"/>
    <n v="119.3211766902504"/>
    <n v="119.3211766902504"/>
    <n v="119.3211766902504"/>
    <n v="119.3211766902504"/>
    <n v="119.3211766902504"/>
    <n v="119.3211766902504"/>
    <n v="1431.8541202830049"/>
  </r>
  <r>
    <s v="DE Florida"/>
    <x v="30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2.2690281303663129"/>
    <n v="4.5505086377660851"/>
    <n v="6.817857468978354"/>
    <n v="9.0706744590026336"/>
    <n v="11.321898770012764"/>
    <n v="14.673872735233143"/>
    <n v="16.912868821013213"/>
    <n v="19.170623536662283"/>
    <n v="21.431861939069574"/>
    <n v="23.692826708383709"/>
    <n v="25.970191990085059"/>
    <n v="155.88221319657313"/>
    <n v="29.349237037079131"/>
    <n v="31.692305547660247"/>
    <n v="33.98903194400868"/>
    <n v="36.282256366592307"/>
    <n v="38.564818727868101"/>
    <n v="40.907474299895831"/>
    <n v="44.236995014222828"/>
    <n v="46.510272673343515"/>
    <n v="48.799046161078905"/>
    <n v="51.084824266579439"/>
    <n v="53.367667982672089"/>
    <n v="55.720696075647737"/>
    <n v="510.50462609664885"/>
    <n v="59.050572544672235"/>
    <n v="63.138354736083762"/>
    <n v="67.145287192023531"/>
    <n v="71.146110007581058"/>
    <n v="75.128331495801774"/>
    <n v="79.215393263180857"/>
    <n v="85.024167279176723"/>
    <n v="88.99019041897067"/>
    <n v="92.983248010367845"/>
    <n v="96.971079774990912"/>
    <n v="100.95379212261444"/>
    <n v="105.05895007720252"/>
    <n v="984.80547692266634"/>
    <n v="110.86834476689447"/>
    <n v="115.05831775685957"/>
    <n v="119.16541984225832"/>
    <n v="123.26625955187937"/>
    <n v="127.34803291807283"/>
    <n v="131.53726747406668"/>
    <n v="137.49125550282454"/>
    <n v="141.55642557676509"/>
    <n v="145.64930593875718"/>
    <n v="149.73682983310783"/>
    <n v="153.8191063297381"/>
    <n v="158.02688946099272"/>
    <n v="1613.5234549522165"/>
    <n v="163.98151365578335"/>
    <n v="168.2762372583652"/>
    <n v="172.48601815829457"/>
    <n v="176.68938012112699"/>
    <n v="180.87319907608565"/>
    <n v="185.16716578361999"/>
    <n v="191.27000534316784"/>
    <n v="195.43680591846399"/>
    <n v="199.6320095475302"/>
    <n v="203.82172279561755"/>
    <n v="208.0060574594286"/>
    <n v="212.31903646230646"/>
    <n v="2257.9591515797902"/>
    <n v="218.42252810022771"/>
    <n v="218.42252810022771"/>
    <n v="218.42252810022771"/>
    <n v="218.42252810022771"/>
    <n v="218.42252810022771"/>
    <n v="218.42252810022771"/>
    <n v="218.42252810022771"/>
    <n v="218.42252810022771"/>
    <n v="218.42252810022771"/>
    <n v="218.42252810022771"/>
    <n v="218.42252810022771"/>
    <n v="218.42252810022771"/>
    <n v="2621.0703372027324"/>
  </r>
  <r>
    <s v="DE Florida"/>
    <x v="30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42.730388617642831"/>
    <n v="42.730388617642831"/>
    <n v="42.730388617642831"/>
    <n v="44.522839791322887"/>
    <n v="44.522839791322887"/>
    <n v="44.522839791322887"/>
    <n v="45.4776305045147"/>
    <n v="45.4776305045147"/>
    <n v="45.4776305045147"/>
    <n v="398.19257674044127"/>
    <n v="46.376883599357548"/>
    <n v="46.376883599357548"/>
    <n v="46.376883599357548"/>
    <n v="47.624646024451991"/>
    <n v="47.624646024451991"/>
    <n v="47.624646024451991"/>
    <n v="48.943510270493547"/>
    <n v="48.943510270493547"/>
    <n v="48.943510270493547"/>
    <n v="50.235414717885156"/>
    <n v="50.235414717885156"/>
    <n v="50.235414717885156"/>
    <n v="579.54136383656476"/>
    <n v="51.464116997304131"/>
    <n v="51.464116997304131"/>
    <n v="51.464116997304131"/>
    <n v="52.802211809901586"/>
    <n v="52.802211809901586"/>
    <n v="52.802211809901586"/>
    <n v="54.152978147553341"/>
    <n v="54.152978147553341"/>
    <n v="54.152978147553341"/>
    <n v="55.457641023037212"/>
    <n v="55.457641023037212"/>
    <n v="55.457641023037212"/>
    <n v="641.63084393338886"/>
    <n v="56.777422757985569"/>
    <n v="56.777422757985569"/>
    <n v="56.777422757985569"/>
    <n v="58.536521001209813"/>
    <n v="58.536521001209813"/>
    <n v="58.536521001209813"/>
    <n v="60.366750332007683"/>
    <n v="60.366750332007683"/>
    <n v="60.366750332007683"/>
    <n v="61.92274049386311"/>
    <n v="61.92274049386311"/>
    <n v="61.92274049386311"/>
    <n v="712.81030375519845"/>
    <n v="63.56863390884935"/>
    <n v="63.56863390884935"/>
    <n v="63.56863390884935"/>
    <n v="65.415883180439366"/>
    <n v="65.415883180439366"/>
    <n v="65.415883180439366"/>
    <n v="67.281640390589416"/>
    <n v="67.281640390589416"/>
    <n v="67.281640390589416"/>
    <n v="69.083736212967423"/>
    <n v="69.083736212967423"/>
    <n v="69.083736212967423"/>
    <n v="796.04968107853676"/>
    <n v="70.906715717594466"/>
    <n v="70.906715717594466"/>
    <n v="70.906715717594466"/>
    <n v="70.906715717594466"/>
    <n v="70.906715717594466"/>
    <n v="70.906715717594466"/>
    <n v="70.906715717594466"/>
    <n v="70.906715717594466"/>
    <n v="70.906715717594466"/>
    <n v="70.906715717594466"/>
    <n v="70.906715717594466"/>
    <n v="70.906715717594466"/>
    <n v="850.88058861113359"/>
  </r>
  <r>
    <s v="DE Florida"/>
    <x v="30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1.4497882617093962"/>
    <n v="1.4497882617093962"/>
    <n v="1.4497882617093962"/>
    <n v="2.7540206818183304"/>
    <n v="2.7540206818183304"/>
    <n v="2.7540206818183304"/>
    <n v="4.0296403003048686"/>
    <n v="4.0296403003048686"/>
    <n v="4.0296403003048686"/>
    <n v="24.700347731497786"/>
    <n v="5.2519503932937415"/>
    <n v="5.2519503932937415"/>
    <n v="5.2519503932937415"/>
    <n v="6.9485917278008582"/>
    <n v="6.9485917278008582"/>
    <n v="6.9485917278008582"/>
    <n v="8.7419229566120258"/>
    <n v="8.7419229566120258"/>
    <n v="8.7419229566120258"/>
    <n v="10.498595659301614"/>
    <n v="10.498595659301614"/>
    <n v="10.498595659301614"/>
    <n v="94.323182211024729"/>
    <n v="12.169328942020062"/>
    <n v="12.169328942020062"/>
    <n v="12.169328942020062"/>
    <n v="13.988809198858089"/>
    <n v="13.988809198858089"/>
    <n v="13.988809198858089"/>
    <n v="15.825519617150443"/>
    <n v="15.825519617150443"/>
    <n v="15.825519617150443"/>
    <n v="17.599540651703585"/>
    <n v="17.599540651703585"/>
    <n v="17.599540651703585"/>
    <n v="178.74959522919659"/>
    <n v="19.394119621346658"/>
    <n v="19.394119621346658"/>
    <n v="19.394119621346658"/>
    <n v="21.786061128970147"/>
    <n v="21.786061128970147"/>
    <n v="21.786061128970147"/>
    <n v="24.274723443123413"/>
    <n v="24.274723443123413"/>
    <n v="24.274723443123413"/>
    <n v="26.390487851354557"/>
    <n v="26.390487851354557"/>
    <n v="26.390487851354557"/>
    <n v="275.53617613438428"/>
    <n v="28.628498600096961"/>
    <n v="28.628498600096961"/>
    <n v="28.628498600096961"/>
    <n v="31.140303852966042"/>
    <n v="31.140303852966042"/>
    <n v="31.140303852966042"/>
    <n v="33.677275356004955"/>
    <n v="33.677275356004955"/>
    <n v="33.677275356004955"/>
    <n v="36.127683009394531"/>
    <n v="36.127683009394531"/>
    <n v="36.127683009394531"/>
    <n v="388.7212824553875"/>
    <n v="38.606487340795638"/>
    <n v="38.606487340795638"/>
    <n v="38.606487340795638"/>
    <n v="38.606487340795638"/>
    <n v="38.606487340795638"/>
    <n v="38.606487340795638"/>
    <n v="38.606487340795638"/>
    <n v="38.606487340795638"/>
    <n v="38.606487340795638"/>
    <n v="38.606487340795638"/>
    <n v="38.606487340795638"/>
    <n v="38.606487340795638"/>
    <n v="463.27784808954766"/>
  </r>
  <r>
    <s v="DE Florida"/>
    <x v="30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1.0618124687239332"/>
    <n v="1.0618124687239332"/>
    <n v="1.0618124687239332"/>
    <n v="2.2260158022197993"/>
    <n v="2.2260158022197993"/>
    <n v="2.2260158022197993"/>
    <n v="3.3692310877781044"/>
    <n v="3.3692310877781044"/>
    <n v="3.3692310877781044"/>
    <n v="19.971178076165511"/>
    <n v="4.4647593362412907"/>
    <n v="4.4647593362412907"/>
    <n v="4.4647593362412907"/>
    <n v="5.9854222994715904"/>
    <n v="5.9854222994715904"/>
    <n v="5.9854222994715904"/>
    <n v="7.5927463648936717"/>
    <n v="7.5927463648936717"/>
    <n v="7.5927463648936717"/>
    <n v="9.1672141854775866"/>
    <n v="9.1672141854775866"/>
    <n v="9.1672141854775866"/>
    <n v="81.630426558252424"/>
    <n v="10.66465635920528"/>
    <n v="10.66465635920528"/>
    <n v="10.66465635920528"/>
    <n v="12.295417234706342"/>
    <n v="12.295417234706342"/>
    <n v="12.295417234706342"/>
    <n v="13.94162113195644"/>
    <n v="13.94162113195644"/>
    <n v="13.94162113195644"/>
    <n v="15.531637887891337"/>
    <n v="15.531637887891337"/>
    <n v="15.531637887891337"/>
    <n v="157.29999784127821"/>
    <n v="17.140080277245307"/>
    <n v="17.140080277245307"/>
    <n v="17.140080277245307"/>
    <n v="19.283925813606444"/>
    <n v="19.283925813606444"/>
    <n v="19.283925813606444"/>
    <n v="21.514460120864044"/>
    <n v="21.514460120864044"/>
    <n v="21.514460120864044"/>
    <n v="23.410774085115083"/>
    <n v="23.410774085115083"/>
    <n v="23.410774085115083"/>
    <n v="244.04772089049268"/>
    <n v="25.416654805328285"/>
    <n v="25.416654805328285"/>
    <n v="25.416654805328285"/>
    <n v="27.667931628950122"/>
    <n v="27.667931628950122"/>
    <n v="27.667931628950122"/>
    <n v="29.941764419313454"/>
    <n v="29.941764419313454"/>
    <n v="29.941764419313454"/>
    <n v="32.1380118999652"/>
    <n v="32.1380118999652"/>
    <n v="32.1380118999652"/>
    <n v="345.49308826067119"/>
    <n v="34.359710710094873"/>
    <n v="34.359710710094873"/>
    <n v="34.359710710094873"/>
    <n v="34.359710710094873"/>
    <n v="34.359710710094873"/>
    <n v="34.359710710094873"/>
    <n v="34.359710710094873"/>
    <n v="34.359710710094873"/>
    <n v="34.359710710094873"/>
    <n v="34.359710710094873"/>
    <n v="34.359710710094873"/>
    <n v="34.359710710094873"/>
    <n v="412.31652852113848"/>
  </r>
  <r>
    <s v="DE Florida"/>
    <x v="30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.26973719316495154"/>
    <n v="0.26973719316495154"/>
    <n v="0.26973719316495154"/>
    <n v="0.56548521713367461"/>
    <n v="0.56548521713367461"/>
    <n v="0.56548521713367461"/>
    <n v="0.855901549012275"/>
    <n v="0.855901549012275"/>
    <n v="0.855901549012275"/>
    <n v="5.0733718779327033"/>
    <n v="1.1342037195721173"/>
    <n v="1.1342037195721173"/>
    <n v="1.1342037195721173"/>
    <n v="1.5205048523367237"/>
    <n v="1.5205048523367237"/>
    <n v="1.5205048523367237"/>
    <n v="1.9288209106652434"/>
    <n v="1.9288209106652434"/>
    <n v="1.9288209106652434"/>
    <n v="2.3287903432744037"/>
    <n v="2.3287903432744037"/>
    <n v="2.3287903432744037"/>
    <n v="20.736959477545458"/>
    <n v="2.7091925901547311"/>
    <n v="2.7091925901547311"/>
    <n v="2.7091925901547311"/>
    <n v="3.1234624110860216"/>
    <n v="3.1234624110860216"/>
    <n v="3.1234624110860216"/>
    <n v="3.5416552951412337"/>
    <n v="3.5416552951412337"/>
    <n v="3.5416552951412337"/>
    <n v="3.9455746966025376"/>
    <n v="3.9455746966025376"/>
    <n v="3.9455746966025376"/>
    <n v="39.959654978953559"/>
    <n v="4.3541748479958144"/>
    <n v="4.3541748479958144"/>
    <n v="4.3541748479958144"/>
    <n v="4.8987859677467656"/>
    <n v="4.8987859677467656"/>
    <n v="4.8987859677467656"/>
    <n v="5.4654190418722335"/>
    <n v="5.4654190418722335"/>
    <n v="5.4654190418722335"/>
    <n v="5.9471485573405314"/>
    <n v="5.9471485573405314"/>
    <n v="5.9471485573405314"/>
    <n v="61.996585244866033"/>
    <n v="6.4567118288514012"/>
    <n v="6.4567118288514012"/>
    <n v="6.4567118288514012"/>
    <n v="7.0286142215317655"/>
    <n v="7.0286142215317655"/>
    <n v="7.0286142215317655"/>
    <n v="7.6062466120574976"/>
    <n v="7.6062466120574976"/>
    <n v="7.6062466120574976"/>
    <n v="8.1641696430787309"/>
    <n v="8.1641696430787309"/>
    <n v="8.1641696430787309"/>
    <n v="87.767226916558201"/>
    <n v="8.7285581944982589"/>
    <n v="8.7285581944982589"/>
    <n v="8.7285581944982589"/>
    <n v="8.7285581944982589"/>
    <n v="8.7285581944982589"/>
    <n v="8.7285581944982589"/>
    <n v="8.7285581944982589"/>
    <n v="8.7285581944982589"/>
    <n v="8.7285581944982589"/>
    <n v="8.7285581944982589"/>
    <n v="8.7285581944982589"/>
    <n v="8.7285581944982589"/>
    <n v="104.74269833397913"/>
  </r>
  <r>
    <s v="DE Florida"/>
    <x v="30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1.5271488972339298"/>
    <n v="1.5271488972339298"/>
    <n v="1.5271488972339298"/>
    <n v="3.2015611774371737"/>
    <n v="3.2015611774371737"/>
    <n v="3.2015611774371737"/>
    <n v="4.8457874547377973"/>
    <n v="4.8457874547377973"/>
    <n v="4.8457874547377973"/>
    <n v="28.723492588226698"/>
    <n v="6.4214279805453298"/>
    <n v="6.4214279805453298"/>
    <n v="6.4214279805453298"/>
    <n v="8.6085173543897557"/>
    <n v="8.6085173543897557"/>
    <n v="8.6085173543897557"/>
    <n v="10.920246822924636"/>
    <n v="10.920246822924636"/>
    <n v="10.920246822924636"/>
    <n v="13.184720886621264"/>
    <n v="13.184720886621264"/>
    <n v="13.184720886621264"/>
    <n v="117.40473913344296"/>
    <n v="15.338413023075528"/>
    <n v="15.338413023075528"/>
    <n v="15.338413023075528"/>
    <n v="17.683850420007413"/>
    <n v="17.683850420007413"/>
    <n v="17.683850420007413"/>
    <n v="20.051498700997143"/>
    <n v="20.051498700997143"/>
    <n v="20.051498700997143"/>
    <n v="22.338335978701746"/>
    <n v="22.338335978701746"/>
    <n v="22.338335978701746"/>
    <n v="226.23629436834545"/>
    <n v="24.651673873592173"/>
    <n v="24.651673873592173"/>
    <n v="24.651673873592173"/>
    <n v="27.735053889489322"/>
    <n v="27.735053889489322"/>
    <n v="27.735053889489322"/>
    <n v="30.943113794516233"/>
    <n v="30.943113794516233"/>
    <n v="30.943113794516233"/>
    <n v="33.670482199593998"/>
    <n v="33.670482199593998"/>
    <n v="33.670482199593998"/>
    <n v="351.00097127157517"/>
    <n v="36.555434693642006"/>
    <n v="36.555434693642006"/>
    <n v="36.555434693642006"/>
    <n v="39.793327466453533"/>
    <n v="39.793327466453533"/>
    <n v="39.793327466453533"/>
    <n v="43.063661297125975"/>
    <n v="43.063661297125975"/>
    <n v="43.063661297125975"/>
    <n v="46.222408266975435"/>
    <n v="46.222408266975435"/>
    <n v="46.222408266975435"/>
    <n v="496.90449517259088"/>
    <n v="49.417760542272191"/>
    <n v="49.417760542272191"/>
    <n v="49.417760542272191"/>
    <n v="49.417760542272191"/>
    <n v="49.417760542272191"/>
    <n v="49.417760542272191"/>
    <n v="49.417760542272191"/>
    <n v="49.417760542272191"/>
    <n v="49.417760542272191"/>
    <n v="49.417760542272191"/>
    <n v="49.417760542272191"/>
    <n v="49.417760542272191"/>
    <n v="593.01312650726618"/>
  </r>
  <r>
    <s v="DE Florida"/>
    <x v="30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1.023964410037739"/>
    <n v="1.023964410037739"/>
    <n v="1.023964410037739"/>
    <n v="2.1466699862678906"/>
    <n v="2.1466699862678906"/>
    <n v="2.1466699862678906"/>
    <n v="3.2491356286516666"/>
    <n v="3.2491356286516666"/>
    <n v="3.2491356286516666"/>
    <n v="19.259310074871891"/>
    <n v="4.305614027295281"/>
    <n v="4.305614027295281"/>
    <n v="4.305614027295281"/>
    <n v="5.772073312597942"/>
    <n v="5.772073312597942"/>
    <n v="5.772073312597942"/>
    <n v="7.3221046852444918"/>
    <n v="7.3221046852444918"/>
    <n v="7.3221046852444918"/>
    <n v="8.8404509662644575"/>
    <n v="8.8404509662644575"/>
    <n v="8.8404509662644575"/>
    <n v="78.720728974206509"/>
    <n v="10.284517161709902"/>
    <n v="10.284517161709902"/>
    <n v="10.284517161709902"/>
    <n v="11.8571499447868"/>
    <n v="11.8571499447868"/>
    <n v="11.8571499447868"/>
    <n v="13.444675286691391"/>
    <n v="13.444675286691391"/>
    <n v="13.444675286691391"/>
    <n v="14.97801626487527"/>
    <n v="14.97801626487527"/>
    <n v="14.97801626487527"/>
    <n v="151.69307597419009"/>
    <n v="16.529126099057056"/>
    <n v="16.529126099057056"/>
    <n v="16.529126099057056"/>
    <n v="18.596554759496737"/>
    <n v="18.596554759496737"/>
    <n v="18.596554759496737"/>
    <n v="20.747582189740438"/>
    <n v="20.747582189740438"/>
    <n v="20.747582189740438"/>
    <n v="22.576302483432421"/>
    <n v="22.576302483432421"/>
    <n v="22.576302483432421"/>
    <n v="235.34869659517994"/>
    <n v="24.510684051533222"/>
    <n v="24.510684051533222"/>
    <n v="24.510684051533222"/>
    <n v="26.681714635965847"/>
    <n v="26.681714635965847"/>
    <n v="26.681714635965847"/>
    <n v="28.874497184947387"/>
    <n v="28.874497184947387"/>
    <n v="28.874497184947387"/>
    <n v="30.992459934551459"/>
    <n v="30.992459934551459"/>
    <n v="30.992459934551459"/>
    <n v="333.17806742099373"/>
    <n v="33.134966806909034"/>
    <n v="33.134966806909034"/>
    <n v="33.134966806909034"/>
    <n v="33.134966806909034"/>
    <n v="33.134966806909034"/>
    <n v="33.134966806909034"/>
    <n v="33.134966806909034"/>
    <n v="33.134966806909034"/>
    <n v="33.134966806909034"/>
    <n v="33.134966806909034"/>
    <n v="33.134966806909034"/>
    <n v="33.134966806909034"/>
    <n v="397.6196016829083"/>
  </r>
  <r>
    <s v="DE Florida"/>
    <x v="30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.73160330824052178"/>
    <n v="0.73160330824052178"/>
    <n v="0.73160330824052178"/>
    <n v="1.533755322215097"/>
    <n v="1.533755322215097"/>
    <n v="1.533755322215097"/>
    <n v="2.3214462842083528"/>
    <n v="2.3214462842083528"/>
    <n v="2.3214462842083528"/>
    <n v="13.760414743991914"/>
    <n v="3.0762802256573822"/>
    <n v="3.0762802256573822"/>
    <n v="3.0762802256573822"/>
    <n v="4.1240377980987102"/>
    <n v="4.1240377980987102"/>
    <n v="4.1240377980987102"/>
    <n v="5.2315060547962435"/>
    <n v="5.2315060547962435"/>
    <n v="5.2315060547962435"/>
    <n v="6.3163359095838327"/>
    <n v="6.3163359095838327"/>
    <n v="6.3163359095838327"/>
    <n v="56.244479964408505"/>
    <n v="7.3480940405790829"/>
    <n v="7.3480940405790829"/>
    <n v="7.3480940405790829"/>
    <n v="8.471710579853287"/>
    <n v="8.471710579853287"/>
    <n v="8.471710579853287"/>
    <n v="9.6059675722523288"/>
    <n v="9.6059675722523288"/>
    <n v="9.6059675722523288"/>
    <n v="10.701510856084566"/>
    <n v="10.701510856084566"/>
    <n v="10.701510856084566"/>
    <n v="108.38184914630779"/>
    <n v="11.809749653261099"/>
    <n v="11.809749653261099"/>
    <n v="11.809749653261099"/>
    <n v="13.286888538853027"/>
    <n v="13.286888538853027"/>
    <n v="13.286888538853027"/>
    <n v="14.823757172816977"/>
    <n v="14.823757172816977"/>
    <n v="14.823757172816977"/>
    <n v="16.130343420929176"/>
    <n v="16.130343420929176"/>
    <n v="16.130343420929176"/>
    <n v="168.15221635758081"/>
    <n v="17.512422661915569"/>
    <n v="17.512422661915569"/>
    <n v="17.512422661915569"/>
    <n v="19.063583173249867"/>
    <n v="19.063583173249867"/>
    <n v="19.063583173249867"/>
    <n v="20.630285054058255"/>
    <n v="20.630285054058255"/>
    <n v="20.630285054058255"/>
    <n v="22.143529595715151"/>
    <n v="22.143529595715151"/>
    <n v="22.143529595715151"/>
    <n v="238.04946145481654"/>
    <n v="23.674310451357471"/>
    <n v="23.674310451357471"/>
    <n v="23.674310451357471"/>
    <n v="23.674310451357471"/>
    <n v="23.674310451357471"/>
    <n v="23.674310451357471"/>
    <n v="23.674310451357471"/>
    <n v="23.674310451357471"/>
    <n v="23.674310451357471"/>
    <n v="23.674310451357471"/>
    <n v="23.674310451357471"/>
    <n v="23.674310451357471"/>
    <n v="284.09172541628971"/>
  </r>
  <r>
    <s v="DE Florida"/>
    <x v="30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.98411873716371634"/>
    <n v="0.98411873716371634"/>
    <n v="0.98411873716371634"/>
    <n v="2.0631363114615948"/>
    <n v="2.0631363114615948"/>
    <n v="2.0631363114615948"/>
    <n v="3.122701551340509"/>
    <n v="3.122701551340509"/>
    <n v="3.122701551340509"/>
    <n v="18.509869799897459"/>
    <n v="4.1380690556423234"/>
    <n v="4.1380690556423234"/>
    <n v="4.1380690556423234"/>
    <n v="5.5474638019898768"/>
    <n v="5.5474638019898768"/>
    <n v="5.5474638019898768"/>
    <n v="7.0371785831479885"/>
    <n v="7.0371785831479885"/>
    <n v="7.0371785831479885"/>
    <n v="8.4964412391611237"/>
    <n v="8.4964412391611237"/>
    <n v="8.4964412391611237"/>
    <n v="75.65745803982395"/>
    <n v="9.884314281145274"/>
    <n v="9.884314281145274"/>
    <n v="9.884314281145274"/>
    <n v="11.395750980831798"/>
    <n v="11.395750980831798"/>
    <n v="11.395750980831798"/>
    <n v="12.921500723084035"/>
    <n v="12.921500723084035"/>
    <n v="12.921500723084035"/>
    <n v="14.395174585475484"/>
    <n v="14.395174585475484"/>
    <n v="14.395174585475484"/>
    <n v="145.79022171160977"/>
    <n v="15.885925861841564"/>
    <n v="15.885925861841564"/>
    <n v="15.885925861841564"/>
    <n v="17.872904376468831"/>
    <n v="17.872904376468831"/>
    <n v="17.872904376468831"/>
    <n v="19.94022857006842"/>
    <n v="19.94022857006842"/>
    <n v="19.94022857006842"/>
    <n v="21.697787610609179"/>
    <n v="21.697787610609179"/>
    <n v="21.697787610609179"/>
    <n v="226.19053925696397"/>
    <n v="23.556896313344236"/>
    <n v="23.556896313344236"/>
    <n v="23.556896313344236"/>
    <n v="25.643445275545858"/>
    <n v="25.643445275545858"/>
    <n v="25.643445275545858"/>
    <n v="27.750899765002981"/>
    <n v="27.750899765002981"/>
    <n v="27.750899765002981"/>
    <n v="29.786445928588229"/>
    <n v="29.786445928588229"/>
    <n v="29.786445928588229"/>
    <n v="320.2130618474439"/>
    <n v="31.845581125983816"/>
    <n v="31.845581125983816"/>
    <n v="31.845581125983816"/>
    <n v="31.845581125983816"/>
    <n v="31.845581125983816"/>
    <n v="31.845581125983816"/>
    <n v="31.845581125983816"/>
    <n v="31.845581125983816"/>
    <n v="31.845581125983816"/>
    <n v="31.845581125983816"/>
    <n v="31.845581125983816"/>
    <n v="31.845581125983816"/>
    <n v="382.14697351180581"/>
  </r>
  <r>
    <s v="DE Florida"/>
    <x v="30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1.7326982007614957"/>
    <n v="3.8865328592426889"/>
    <n v="6.5590322289236394"/>
    <n v="9.4581478947642239"/>
    <n v="12.676036492146915"/>
    <n v="16.750243987458322"/>
    <n v="19.487222691644089"/>
    <n v="22.050228075226759"/>
    <n v="23.806979112797535"/>
    <n v="25.698751190923648"/>
    <n v="27.205298715628146"/>
    <n v="169.31117144951747"/>
    <n v="28.696665539029762"/>
    <n v="30.575961243609701"/>
    <n v="32.873865266737958"/>
    <n v="35.574561723485218"/>
    <n v="38.483457620514848"/>
    <n v="41.867538549458317"/>
    <n v="45.760938721758478"/>
    <n v="48.400345560100483"/>
    <n v="50.822871344720348"/>
    <n v="52.641576040537181"/>
    <n v="54.627221327579427"/>
    <n v="56.202054096656354"/>
    <n v="516.52705703418815"/>
    <n v="57.731708133017769"/>
    <n v="59.67507797790946"/>
    <n v="62.108457864312555"/>
    <n v="64.712979692070491"/>
    <n v="67.556196962102106"/>
    <n v="70.558800630726054"/>
    <n v="73.814757047129575"/>
    <n v="76.558392143796439"/>
    <n v="79.073932340088717"/>
    <n v="81.251281136367638"/>
    <n v="83.312872756167792"/>
    <n v="85.024968782668196"/>
    <n v="861.37942546635702"/>
    <n v="86.719498261144921"/>
    <n v="88.801212132923254"/>
    <n v="91.407818733384374"/>
    <n v="94.197750476148116"/>
    <n v="97.243369840399623"/>
    <n v="100.45972195415563"/>
    <n v="103.94746241475266"/>
    <n v="106.88641057989088"/>
    <n v="109.58102629362267"/>
    <n v="111.91337553987042"/>
    <n v="114.12172712264345"/>
    <n v="115.95570332514087"/>
    <n v="1221.2350766740769"/>
    <n v="117.77086245361541"/>
    <n v="120.02022090419443"/>
    <n v="122.83674274399631"/>
    <n v="125.85135326622107"/>
    <n v="129.14224244513301"/>
    <n v="132.61761382310931"/>
    <n v="136.3862289939197"/>
    <n v="139.56185652885083"/>
    <n v="142.47347503171824"/>
    <n v="144.99365302441578"/>
    <n v="147.37984757396575"/>
    <n v="149.36151754560518"/>
    <n v="1608.3956143347448"/>
    <n v="151.32285505669682"/>
    <n v="151.32285505669682"/>
    <n v="151.32285505669682"/>
    <n v="151.32285505669682"/>
    <n v="151.32285505669682"/>
    <n v="151.32285505669682"/>
    <n v="151.32285505669682"/>
    <n v="151.32285505669682"/>
    <n v="151.32285505669682"/>
    <n v="151.32285505669682"/>
    <n v="151.32285505669682"/>
    <n v="151.32285505669682"/>
    <n v="1815.8742606803623"/>
  </r>
  <r>
    <s v="DE Florida"/>
    <x v="30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2.3560439347546054"/>
    <n v="5.2847300044629302"/>
    <n v="8.9186726771136247"/>
    <n v="12.860757846737437"/>
    <n v="17.236295900189315"/>
    <n v="22.776217309492775"/>
    <n v="26.49783603842975"/>
    <n v="29.98289378598178"/>
    <n v="32.371643670481838"/>
    <n v="34.943989003701603"/>
    <n v="36.992523570448228"/>
    <n v="230.2216037417939"/>
    <n v="39.020416112395459"/>
    <n v="41.575796642276586"/>
    <n v="44.700381658847945"/>
    <n v="48.372665443604099"/>
    <n v="52.328049325238645"/>
    <n v="56.929568126292381"/>
    <n v="62.223635989633451"/>
    <n v="65.812580948480047"/>
    <n v="69.106620948713115"/>
    <n v="71.57961259019217"/>
    <n v="74.279602428615249"/>
    <n v="76.420988154188123"/>
    <n v="702.34991836847723"/>
    <n v="78.500941900927373"/>
    <n v="81.143447522523672"/>
    <n v="84.452246434991082"/>
    <n v="87.993756348563011"/>
    <n v="91.859833430713564"/>
    <n v="95.942636863431588"/>
    <n v="100.36993779981019"/>
    <n v="104.10060758745176"/>
    <n v="107.52112433959077"/>
    <n v="110.48178386071433"/>
    <n v="113.28504205630568"/>
    <n v="115.61307209476301"/>
    <n v="1171.2644302397862"/>
    <n v="117.9172159429377"/>
    <n v="120.74783545840921"/>
    <n v="124.29218015075594"/>
    <n v="128.08580200482669"/>
    <n v="132.22709621726503"/>
    <n v="136.6005450304049"/>
    <n v="141.34301533168212"/>
    <n v="145.3392629159348"/>
    <n v="149.00327838385763"/>
    <n v="152.17470044278079"/>
    <n v="155.17751613804239"/>
    <n v="157.67127327732919"/>
    <n v="1660.5797212942261"/>
    <n v="160.13944381815242"/>
    <n v="163.19801878074347"/>
    <n v="167.02779663522082"/>
    <n v="171.12692643948427"/>
    <n v="175.60172735202485"/>
    <n v="180.3273787392672"/>
    <n v="185.45176965264716"/>
    <n v="189.76984304213065"/>
    <n v="193.72892899892636"/>
    <n v="197.15575201495281"/>
    <n v="200.40039045985969"/>
    <n v="203.09497484582749"/>
    <n v="2187.0229507792374"/>
    <n v="205.76191207989586"/>
    <n v="205.76191207989586"/>
    <n v="205.76191207989586"/>
    <n v="205.76191207989586"/>
    <n v="205.76191207989586"/>
    <n v="205.76191207989586"/>
    <n v="205.76191207989586"/>
    <n v="205.76191207989586"/>
    <n v="205.76191207989586"/>
    <n v="205.76191207989586"/>
    <n v="205.76191207989586"/>
    <n v="205.76191207989586"/>
    <n v="2469.1429449587504"/>
  </r>
  <r>
    <s v="DE Florida"/>
    <x v="30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2.1116713167508863"/>
    <n v="4.7365894169369493"/>
    <n v="7.993613785352558"/>
    <n v="11.526819621665076"/>
    <n v="15.448519920428261"/>
    <n v="20.413831884484964"/>
    <n v="23.749438409410679"/>
    <n v="26.87302043356873"/>
    <n v="29.014005387024675"/>
    <n v="31.319542977733466"/>
    <n v="33.155600286410994"/>
    <n v="206.34265343976725"/>
    <n v="34.973156593878173"/>
    <n v="37.263488997588489"/>
    <n v="40.063987094806947"/>
    <n v="43.355375774299752"/>
    <n v="46.900500959096625"/>
    <n v="51.024742923492411"/>
    <n v="55.769701661757345"/>
    <n v="58.9863955506951"/>
    <n v="61.938772491597433"/>
    <n v="64.155261513233583"/>
    <n v="66.575204118383112"/>
    <n v="68.494481916257897"/>
    <n v="629.50106959508685"/>
    <n v="70.358699557689647"/>
    <n v="72.727120300259159"/>
    <n v="75.692725335583646"/>
    <n v="78.866904217463272"/>
    <n v="82.331985645826208"/>
    <n v="85.991314223542517"/>
    <n v="89.959408476822546"/>
    <n v="93.303127270272114"/>
    <n v="96.36886259354408"/>
    <n v="99.022437807994919"/>
    <n v="101.53493761233055"/>
    <n v="103.62150067859055"/>
    <n v="1049.7790237199192"/>
    <n v="105.68665506815215"/>
    <n v="108.22367823282377"/>
    <n v="111.40039786572245"/>
    <n v="114.80053923731145"/>
    <n v="118.51229183819977"/>
    <n v="122.43211959597356"/>
    <n v="126.68269334717704"/>
    <n v="130.26444378647022"/>
    <n v="133.54842175208069"/>
    <n v="136.39089887924706"/>
    <n v="139.08225776251581"/>
    <n v="141.31735845155418"/>
    <n v="1488.3417558172282"/>
    <n v="143.52952642474975"/>
    <n v="146.27086113560213"/>
    <n v="149.70340834982457"/>
    <n v="153.37736990190544"/>
    <n v="157.38803735839619"/>
    <n v="161.6235366800347"/>
    <n v="166.2164176310134"/>
    <n v="170.08661359200138"/>
    <n v="173.63505686684533"/>
    <n v="176.70644435830076"/>
    <n v="179.61454375163856"/>
    <n v="182.02964156644464"/>
    <n v="1960.1814576167571"/>
    <n v="184.41995983584638"/>
    <n v="184.41995983584638"/>
    <n v="184.41995983584638"/>
    <n v="184.41995983584638"/>
    <n v="184.41995983584638"/>
    <n v="184.41995983584638"/>
    <n v="184.41995983584638"/>
    <n v="184.41995983584638"/>
    <n v="184.41995983584638"/>
    <n v="184.41995983584638"/>
    <n v="184.41995983584638"/>
    <n v="184.41995983584638"/>
    <n v="2213.0395180301566"/>
  </r>
  <r>
    <s v="DE Florida"/>
    <x v="30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.53643775209369293"/>
    <n v="1.2032579877639078"/>
    <n v="2.0306551384698981"/>
    <n v="2.9282119606329533"/>
    <n v="3.9244598501438106"/>
    <n v="5.1858212975023967"/>
    <n v="6.0331810413726563"/>
    <n v="6.8266792085484926"/>
    <n v="7.3705636410299027"/>
    <n v="7.956250150439093"/>
    <n v="8.4226723855517189"/>
    <n v="52.41819041354853"/>
    <n v="8.8843947246994563"/>
    <n v="9.466218589260027"/>
    <n v="10.177642233696332"/>
    <n v="11.013769111249614"/>
    <n v="11.914353861318233"/>
    <n v="12.962054358512583"/>
    <n v="14.167438444161197"/>
    <n v="14.984590254325626"/>
    <n v="15.734596392566758"/>
    <n v="16.297661477021428"/>
    <n v="16.912410827928728"/>
    <n v="17.399973953576247"/>
    <n v="159.91510422831624"/>
    <n v="17.873549889873832"/>
    <n v="18.4752109007886"/>
    <n v="19.228577433793831"/>
    <n v="20.034928957646851"/>
    <n v="20.915179817478887"/>
    <n v="21.844776190186508"/>
    <n v="22.852809753194148"/>
    <n v="23.702230294621682"/>
    <n v="24.481033393515244"/>
    <n v="25.155133530103626"/>
    <n v="25.793395619701659"/>
    <n v="26.323455005358536"/>
    <n v="266.68028078626338"/>
    <n v="26.848075844631673"/>
    <n v="27.492567718281826"/>
    <n v="28.2995646810128"/>
    <n v="29.163318514153083"/>
    <n v="30.106232406932605"/>
    <n v="31.102004606088112"/>
    <n v="32.18179775860979"/>
    <n v="33.091686593568902"/>
    <n v="33.925930892775391"/>
    <n v="34.6480186667482"/>
    <n v="35.331717165641244"/>
    <n v="35.899510259111693"/>
    <n v="378.09042510755535"/>
    <n v="36.461477647398532"/>
    <n v="37.157871739774947"/>
    <n v="38.029857780853604"/>
    <n v="38.963171436555172"/>
    <n v="39.982020069715368"/>
    <n v="41.057983794311511"/>
    <n v="42.224734847580471"/>
    <n v="43.20789884900703"/>
    <n v="44.109326509026623"/>
    <n v="44.889565454669039"/>
    <n v="45.628323560181158"/>
    <n v="46.241842166312715"/>
    <n v="497.95407385538618"/>
    <n v="46.849065908499689"/>
    <n v="46.849065908499689"/>
    <n v="46.849065908499689"/>
    <n v="46.849065908499689"/>
    <n v="46.849065908499689"/>
    <n v="46.849065908499689"/>
    <n v="46.849065908499689"/>
    <n v="46.849065908499689"/>
    <n v="46.849065908499689"/>
    <n v="46.849065908499689"/>
    <n v="46.849065908499689"/>
    <n v="46.849065908499689"/>
    <n v="562.18879090199641"/>
  </r>
  <r>
    <s v="DE Florida"/>
    <x v="30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3.0371055319892646"/>
    <n v="6.812386855296797"/>
    <n v="11.496793300878982"/>
    <n v="16.578416992028156"/>
    <n v="22.218791787904934"/>
    <n v="29.360138224949942"/>
    <n v="34.157565243553741"/>
    <n v="38.650048600191468"/>
    <n v="41.729314390500022"/>
    <n v="45.045247564098602"/>
    <n v="47.685951998069804"/>
    <n v="296.77176048946171"/>
    <n v="50.300047417334213"/>
    <n v="53.594111772058554"/>
    <n v="57.621920548887687"/>
    <n v="62.355751371477616"/>
    <n v="67.454518033188734"/>
    <n v="73.386197829172048"/>
    <n v="80.210621838121781"/>
    <n v="84.837023081209495"/>
    <n v="89.08327119217428"/>
    <n v="92.271130503329942"/>
    <n v="95.751606378005675"/>
    <n v="98.5120024543792"/>
    <n v="905.37820241933912"/>
    <n v="101.19320841039696"/>
    <n v="104.59958310624862"/>
    <n v="108.86485648806335"/>
    <n v="113.43011063780158"/>
    <n v="118.41375458437312"/>
    <n v="123.67677396555638"/>
    <n v="129.3838747404225"/>
    <n v="134.19296920718236"/>
    <n v="138.60225470349266"/>
    <n v="142.4187520435041"/>
    <n v="146.03234805834731"/>
    <n v="149.03334171730995"/>
    <n v="1509.8418276626987"/>
    <n v="152.00354440519794"/>
    <n v="155.65241107639216"/>
    <n v="160.22131945437798"/>
    <n v="165.11156354079549"/>
    <n v="170.44998163082221"/>
    <n v="176.08766324971037"/>
    <n v="182.2010393947117"/>
    <n v="187.35248222915808"/>
    <n v="192.07565461264838"/>
    <n v="196.16383961520503"/>
    <n v="200.03467921420133"/>
    <n v="203.24930670541343"/>
    <n v="2140.603485128634"/>
    <n v="206.43095128039363"/>
    <n v="210.37366847758238"/>
    <n v="215.31052017909133"/>
    <n v="220.59458539588331"/>
    <n v="226.36291696455729"/>
    <n v="232.45461235220773"/>
    <n v="239.06031089692641"/>
    <n v="244.62660971898208"/>
    <n v="249.73014861468511"/>
    <n v="254.14756332652323"/>
    <n v="258.33012937504566"/>
    <n v="261.8036372431776"/>
    <n v="2819.2256538250558"/>
    <n v="265.24150599748026"/>
    <n v="265.24150599748026"/>
    <n v="265.24150599748026"/>
    <n v="265.24150599748026"/>
    <n v="265.24150599748026"/>
    <n v="265.24150599748026"/>
    <n v="265.24150599748026"/>
    <n v="265.24150599748026"/>
    <n v="265.24150599748026"/>
    <n v="265.24150599748026"/>
    <n v="265.24150599748026"/>
    <n v="265.24150599748026"/>
    <n v="3182.8980719697624"/>
  </r>
  <r>
    <s v="DE Florida"/>
    <x v="30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2.0364012834102625"/>
    <n v="4.567754787936896"/>
    <n v="7.7086832796612965"/>
    <n v="11.115948815043023"/>
    <n v="14.897861018046102"/>
    <n v="19.68618559106498"/>
    <n v="22.902895196592905"/>
    <n v="25.915137865409282"/>
    <n v="27.979807907756634"/>
    <n v="30.203165146843411"/>
    <n v="31.973776619446365"/>
    <n v="198.98761751121117"/>
    <n v="33.726546554727541"/>
    <n v="35.935240592172775"/>
    <n v="38.63591558554176"/>
    <n v="41.809983480461156"/>
    <n v="45.228743501920533"/>
    <n v="49.205977819954711"/>
    <n v="53.78180360670585"/>
    <n v="56.883839189520728"/>
    <n v="59.73097934048657"/>
    <n v="61.868462126050737"/>
    <n v="64.202146439425832"/>
    <n v="66.053012026228757"/>
    <n v="607.06265026319693"/>
    <n v="67.850780063069266"/>
    <n v="70.134778998682492"/>
    <n v="72.994675731718985"/>
    <n v="76.055711745021995"/>
    <n v="79.39728115114363"/>
    <n v="82.9261738121223"/>
    <n v="86.752826267915239"/>
    <n v="89.977358982040755"/>
    <n v="92.93381688218075"/>
    <n v="95.492806024794007"/>
    <n v="97.915748357500192"/>
    <n v="99.927936368173235"/>
    <n v="1012.359894384363"/>
    <n v="101.91947880945354"/>
    <n v="104.36607037301567"/>
    <n v="107.42955657285812"/>
    <n v="110.70850069543768"/>
    <n v="114.28794873746553"/>
    <n v="118.0680551457676"/>
    <n v="122.16711818342775"/>
    <n v="125.62119796069851"/>
    <n v="128.78811929490965"/>
    <n v="131.52927698545983"/>
    <n v="134.12470300679681"/>
    <n v="136.2801340512039"/>
    <n v="1435.2901598164947"/>
    <n v="138.41344981109501"/>
    <n v="141.05707028325554"/>
    <n v="144.36726514973887"/>
    <n v="147.9102691961115"/>
    <n v="151.77797734318059"/>
    <n v="155.86250327581442"/>
    <n v="160.29167205266478"/>
    <n v="164.02391577804326"/>
    <n v="167.44587561700106"/>
    <n v="170.40778421510319"/>
    <n v="173.21222508139752"/>
    <n v="175.54123729585507"/>
    <n v="1890.3112450992608"/>
    <n v="177.84635322604552"/>
    <n v="177.84635322604552"/>
    <n v="177.84635322604552"/>
    <n v="177.84635322604552"/>
    <n v="177.84635322604552"/>
    <n v="177.84635322604552"/>
    <n v="177.84635322604552"/>
    <n v="177.84635322604552"/>
    <n v="177.84635322604552"/>
    <n v="177.84635322604552"/>
    <n v="177.84635322604552"/>
    <n v="177.84635322604552"/>
    <n v="2134.1562387125464"/>
  </r>
  <r>
    <s v="DE Florida"/>
    <x v="30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1.4549704083887869"/>
    <n v="3.2635748677661089"/>
    <n v="5.5077091882233953"/>
    <n v="7.9421363160639951"/>
    <n v="10.644241440098794"/>
    <n v="14.065409269965929"/>
    <n v="16.363687770647957"/>
    <n v="18.515878491464221"/>
    <n v="19.991046396324073"/>
    <n v="21.579593318044182"/>
    <n v="22.844661906626477"/>
    <n v="142.17290937361392"/>
    <n v="24.096983052425845"/>
    <n v="25.675053392415972"/>
    <n v="27.604634870309688"/>
    <n v="29.872446670934156"/>
    <n v="32.315086392843938"/>
    <n v="35.156745493685435"/>
    <n v="38.426086938273393"/>
    <n v="40.642433006964929"/>
    <n v="42.676661084671515"/>
    <n v="44.20385232481263"/>
    <n v="45.871225865648206"/>
    <n v="47.193634509092803"/>
    <n v="433.73484360207857"/>
    <n v="48.478105951955854"/>
    <n v="50.109980225057683"/>
    <n v="52.153322640678006"/>
    <n v="54.340375288233723"/>
    <n v="56.727863767587991"/>
    <n v="59.249191188628465"/>
    <n v="61.98326238163181"/>
    <n v="64.287130346239167"/>
    <n v="66.399463899254485"/>
    <n v="68.227813502165418"/>
    <n v="69.958960218698763"/>
    <n v="71.396630699214839"/>
    <n v="723.31210010934615"/>
    <n v="72.819550308782496"/>
    <n v="74.567593955875111"/>
    <n v="76.756397215620538"/>
    <n v="79.099141107985531"/>
    <n v="81.656589397742124"/>
    <n v="84.357404315433513"/>
    <n v="87.28610774461626"/>
    <n v="89.753982767621039"/>
    <n v="92.016688485059973"/>
    <n v="93.975194088532604"/>
    <n v="95.829577155844163"/>
    <n v="97.369592089287437"/>
    <n v="1025.4878186324008"/>
    <n v="98.893806067974879"/>
    <n v="100.78262316376997"/>
    <n v="103.14769512476784"/>
    <n v="105.67910486521015"/>
    <n v="108.44250957729412"/>
    <n v="111.3608265184063"/>
    <n v="114.52538428831937"/>
    <n v="117.19200221945056"/>
    <n v="119.63692815076828"/>
    <n v="121.75315612493947"/>
    <n v="123.75687636700356"/>
    <n v="125.42091178105366"/>
    <n v="1350.5918242489581"/>
    <n v="127.06787374952982"/>
    <n v="127.06787374952982"/>
    <n v="127.06787374952982"/>
    <n v="127.06787374952982"/>
    <n v="127.06787374952982"/>
    <n v="127.06787374952982"/>
    <n v="127.06787374952982"/>
    <n v="127.06787374952982"/>
    <n v="127.06787374952982"/>
    <n v="127.06787374952982"/>
    <n v="127.06787374952982"/>
    <n v="127.06787374952982"/>
    <n v="1524.8144849943576"/>
  </r>
  <r>
    <s v="DE Florida"/>
    <x v="30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1.9571585103376956"/>
    <n v="4.3900090955429807"/>
    <n v="7.4087141896813948"/>
    <n v="10.683392316177731"/>
    <n v="14.318138431178214"/>
    <n v="18.920134248352813"/>
    <n v="22.011671575024021"/>
    <n v="24.906698416002786"/>
    <n v="26.891025659036313"/>
    <n v="29.027865081329562"/>
    <n v="30.729576497609536"/>
    <n v="191.24438402027306"/>
    <n v="32.41414064684971"/>
    <n v="34.536887458754549"/>
    <n v="37.132470701599821"/>
    <n v="40.183025640618489"/>
    <n v="43.468750966619218"/>
    <n v="47.291218599379746"/>
    <n v="51.688984625811024"/>
    <n v="54.670310256341672"/>
    <n v="57.406659237253372"/>
    <n v="59.460965850860241"/>
    <n v="61.703839174292291"/>
    <n v="63.482681765000244"/>
    <n v="583.43993492338052"/>
    <n v="65.210492998267199"/>
    <n v="67.405614358116154"/>
    <n v="70.15422352240418"/>
    <n v="73.096145005508646"/>
    <n v="76.307683445576231"/>
    <n v="79.699255804014584"/>
    <n v="83.37700118797828"/>
    <n v="86.476057201508411"/>
    <n v="89.317470034456605"/>
    <n v="91.776880868229043"/>
    <n v="94.105538900977876"/>
    <n v="96.039426353107729"/>
    <n v="972.96578968014489"/>
    <n v="97.953471619826004"/>
    <n v="100.30485861754346"/>
    <n v="103.24913494272971"/>
    <n v="106.40048504582994"/>
    <n v="109.84064551657693"/>
    <n v="113.4736561060227"/>
    <n v="117.41321172009712"/>
    <n v="120.73288239922272"/>
    <n v="123.77656887266748"/>
    <n v="126.41105950373486"/>
    <n v="128.90548934278155"/>
    <n v="130.97704579207962"/>
    <n v="1379.4385094791121"/>
    <n v="133.0273475320767"/>
    <n v="135.56809642442042"/>
    <n v="138.74948120677757"/>
    <n v="142.15461583226099"/>
    <n v="145.87181930154094"/>
    <n v="149.79740349502663"/>
    <n v="154.0542193966636"/>
    <n v="157.64122979058078"/>
    <n v="160.93003041912604"/>
    <n v="163.77668184625054"/>
    <n v="166.4719931058344"/>
    <n v="168.71037613639925"/>
    <n v="1816.7532944869577"/>
    <n v="170.92579276220891"/>
    <n v="170.92579276220891"/>
    <n v="170.92579276220891"/>
    <n v="170.92579276220891"/>
    <n v="170.92579276220891"/>
    <n v="170.92579276220891"/>
    <n v="170.92579276220891"/>
    <n v="170.92579276220891"/>
    <n v="170.92579276220891"/>
    <n v="170.92579276220891"/>
    <n v="170.92579276220891"/>
    <n v="170.92579276220891"/>
    <n v="2051.1095131465067"/>
  </r>
  <r>
    <s v="DE Florida"/>
    <x v="30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1691538864765085"/>
    <n v="0.51691538864765085"/>
    <n v="0.51691538864765085"/>
    <n v="0.51691538864765085"/>
    <n v="0.51691538864765085"/>
    <n v="0.51691538864765085"/>
    <n v="0.51691538864765085"/>
    <n v="0.51691538864765085"/>
    <n v="0.51691538864765085"/>
    <n v="0.51691538864765085"/>
    <n v="0.51691538864765085"/>
    <n v="0.51691538864765085"/>
    <n v="6.2029846637718107"/>
    <n v="1.0590813526622982"/>
    <n v="1.0590813526622982"/>
    <n v="1.0590813526622982"/>
    <n v="1.0590813526622982"/>
    <n v="1.0590813526622982"/>
    <n v="1.0590813526622982"/>
    <n v="1.0590813526622982"/>
    <n v="1.0590813526622982"/>
    <n v="1.0590813526622982"/>
    <n v="1.0590813526622982"/>
    <n v="1.0590813526622982"/>
    <n v="1.0590813526622982"/>
    <n v="12.708976231947579"/>
    <n v="1.6045913938622964"/>
    <n v="1.6045913938622964"/>
    <n v="1.6045913938622964"/>
    <n v="1.6045913938622964"/>
    <n v="1.6045913938622964"/>
    <n v="1.6045913938622964"/>
    <n v="1.6045913938622964"/>
    <n v="1.6045913938622964"/>
    <n v="1.6045913938622964"/>
    <n v="1.6045913938622964"/>
    <n v="1.6045913938622964"/>
    <n v="1.6045913938622964"/>
    <n v="19.255096726347556"/>
    <n v="2.163739186092295"/>
    <n v="2.163739186092295"/>
    <n v="2.163739186092295"/>
    <n v="2.163739186092295"/>
    <n v="2.163739186092295"/>
    <n v="2.163739186092295"/>
    <n v="2.163739186092295"/>
    <n v="2.163739186092295"/>
    <n v="2.163739186092295"/>
    <n v="2.163739186092295"/>
    <n v="2.163739186092295"/>
    <n v="2.163739186092295"/>
    <n v="25.964870233107533"/>
    <n v="2.7396614127011656"/>
    <n v="2.7396614127011656"/>
    <n v="2.7396614127011656"/>
    <n v="2.7396614127011656"/>
    <n v="2.7396614127011656"/>
    <n v="2.7396614127011656"/>
    <n v="2.7396614127011656"/>
    <n v="2.7396614127011656"/>
    <n v="2.7396614127011656"/>
    <n v="2.7396614127011656"/>
    <n v="2.7396614127011656"/>
    <n v="2.7396614127011656"/>
    <n v="32.875936952413994"/>
  </r>
  <r>
    <s v="DE Florida"/>
    <x v="30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0287795397339181"/>
    <n v="0.70287795397339181"/>
    <n v="0.70287795397339181"/>
    <n v="0.70287795397339181"/>
    <n v="0.70287795397339181"/>
    <n v="0.70287795397339181"/>
    <n v="0.70287795397339181"/>
    <n v="0.70287795397339181"/>
    <n v="0.70287795397339181"/>
    <n v="0.70287795397339181"/>
    <n v="0.70287795397339181"/>
    <n v="0.70287795397339181"/>
    <n v="8.4345354476807017"/>
    <n v="1.4400904879194123"/>
    <n v="1.4400904879194123"/>
    <n v="1.4400904879194123"/>
    <n v="1.4400904879194123"/>
    <n v="1.4400904879194123"/>
    <n v="1.4400904879194123"/>
    <n v="1.4400904879194123"/>
    <n v="1.4400904879194123"/>
    <n v="1.4400904879194123"/>
    <n v="1.4400904879194123"/>
    <n v="1.4400904879194123"/>
    <n v="1.4400904879194123"/>
    <n v="17.281085855032952"/>
    <n v="2.1818501454016817"/>
    <n v="2.1818501454016817"/>
    <n v="2.1818501454016817"/>
    <n v="2.1818501454016817"/>
    <n v="2.1818501454016817"/>
    <n v="2.1818501454016817"/>
    <n v="2.1818501454016817"/>
    <n v="2.1818501454016817"/>
    <n v="2.1818501454016817"/>
    <n v="2.1818501454016817"/>
    <n v="2.1818501454016817"/>
    <n v="2.1818501454016817"/>
    <n v="26.182201744820187"/>
    <n v="2.9421537943210079"/>
    <n v="2.9421537943210079"/>
    <n v="2.9421537943210079"/>
    <n v="2.9421537943210079"/>
    <n v="2.9421537943210079"/>
    <n v="2.9421537943210079"/>
    <n v="2.9421537943210079"/>
    <n v="2.9421537943210079"/>
    <n v="2.9421537943210079"/>
    <n v="2.9421537943210079"/>
    <n v="2.9421537943210079"/>
    <n v="2.9421537943210079"/>
    <n v="35.305845531852093"/>
    <n v="3.7252665535400462"/>
    <n v="3.7252665535400462"/>
    <n v="3.7252665535400462"/>
    <n v="3.7252665535400462"/>
    <n v="3.7252665535400462"/>
    <n v="3.7252665535400462"/>
    <n v="3.7252665535400462"/>
    <n v="3.7252665535400462"/>
    <n v="3.7252665535400462"/>
    <n v="3.7252665535400462"/>
    <n v="3.7252665535400462"/>
    <n v="3.7252665535400462"/>
    <n v="44.703198642480551"/>
  </r>
  <r>
    <s v="DE Florida"/>
    <x v="30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997433650860757"/>
    <n v="0.62997433650860757"/>
    <n v="0.62997433650860757"/>
    <n v="0.62997433650860757"/>
    <n v="0.62997433650860757"/>
    <n v="0.62997433650860757"/>
    <n v="0.62997433650860757"/>
    <n v="0.62997433650860757"/>
    <n v="0.62997433650860757"/>
    <n v="0.62997433650860757"/>
    <n v="0.62997433650860757"/>
    <n v="0.62997433650860757"/>
    <n v="7.5596920381032904"/>
    <n v="1.2907220158362409"/>
    <n v="1.2907220158362409"/>
    <n v="1.2907220158362409"/>
    <n v="1.2907220158362409"/>
    <n v="1.2907220158362409"/>
    <n v="1.2907220158362409"/>
    <n v="1.2907220158362409"/>
    <n v="1.2907220158362409"/>
    <n v="1.2907220158362409"/>
    <n v="1.2907220158362409"/>
    <n v="1.2907220158362409"/>
    <n v="1.2907220158362409"/>
    <n v="15.488664190034894"/>
    <n v="1.9555451838267028"/>
    <n v="1.9555451838267028"/>
    <n v="1.9555451838267028"/>
    <n v="1.9555451838267028"/>
    <n v="1.9555451838267028"/>
    <n v="1.9555451838267028"/>
    <n v="1.9555451838267028"/>
    <n v="1.9555451838267028"/>
    <n v="1.9555451838267028"/>
    <n v="1.9555451838267028"/>
    <n v="1.9555451838267028"/>
    <n v="1.9555451838267028"/>
    <n v="23.466542205920437"/>
    <n v="2.6369889310169263"/>
    <n v="2.6369889310169263"/>
    <n v="2.6369889310169263"/>
    <n v="2.6369889310169263"/>
    <n v="2.6369889310169263"/>
    <n v="2.6369889310169263"/>
    <n v="2.6369889310169263"/>
    <n v="2.6369889310169263"/>
    <n v="2.6369889310169263"/>
    <n v="2.6369889310169263"/>
    <n v="2.6369889310169263"/>
    <n v="2.6369889310169263"/>
    <n v="31.643867172203116"/>
    <n v="3.338875991368679"/>
    <n v="3.338875991368679"/>
    <n v="3.338875991368679"/>
    <n v="3.338875991368679"/>
    <n v="3.338875991368679"/>
    <n v="3.338875991368679"/>
    <n v="3.338875991368679"/>
    <n v="3.338875991368679"/>
    <n v="3.338875991368679"/>
    <n v="3.338875991368679"/>
    <n v="3.338875991368679"/>
    <n v="3.338875991368679"/>
    <n v="40.066511896424146"/>
  </r>
  <r>
    <s v="DE Florida"/>
    <x v="30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003533043834017"/>
    <n v="0.16003533043834017"/>
    <n v="0.16003533043834017"/>
    <n v="0.16003533043834017"/>
    <n v="0.16003533043834017"/>
    <n v="0.16003533043834017"/>
    <n v="0.16003533043834017"/>
    <n v="0.16003533043834017"/>
    <n v="0.16003533043834017"/>
    <n v="0.16003533043834017"/>
    <n v="0.16003533043834017"/>
    <n v="0.16003533043834017"/>
    <n v="1.9204239652600821"/>
    <n v="0.32788815724332454"/>
    <n v="0.32788815724332454"/>
    <n v="0.32788815724332454"/>
    <n v="0.32788815724332454"/>
    <n v="0.32788815724332454"/>
    <n v="0.32788815724332454"/>
    <n v="0.32788815724332454"/>
    <n v="0.32788815724332454"/>
    <n v="0.32788815724332454"/>
    <n v="0.32788815724332454"/>
    <n v="0.32788815724332454"/>
    <n v="0.32788815724332454"/>
    <n v="3.9346578869198954"/>
    <n v="0.49677629951602803"/>
    <n v="0.49677629951602803"/>
    <n v="0.49677629951602803"/>
    <n v="0.49677629951602803"/>
    <n v="0.49677629951602803"/>
    <n v="0.49677629951602803"/>
    <n v="0.49677629951602803"/>
    <n v="0.49677629951602803"/>
    <n v="0.49677629951602803"/>
    <n v="0.49677629951602803"/>
    <n v="0.49677629951602803"/>
    <n v="0.49677629951602803"/>
    <n v="5.9613155941923353"/>
    <n v="0.66988664534554931"/>
    <n v="0.66988664534554931"/>
    <n v="0.66988664534554931"/>
    <n v="0.66988664534554931"/>
    <n v="0.66988664534554931"/>
    <n v="0.66988664534554931"/>
    <n v="0.66988664534554931"/>
    <n v="0.66988664534554931"/>
    <n v="0.66988664534554931"/>
    <n v="0.66988664534554931"/>
    <n v="0.66988664534554931"/>
    <n v="0.66988664534554931"/>
    <n v="8.0386397441465913"/>
    <n v="0.84819030173942078"/>
    <n v="0.84819030173942078"/>
    <n v="0.84819030173942078"/>
    <n v="0.84819030173942078"/>
    <n v="0.84819030173942078"/>
    <n v="0.84819030173942078"/>
    <n v="0.84819030173942078"/>
    <n v="0.84819030173942078"/>
    <n v="0.84819030173942078"/>
    <n v="0.84819030173942078"/>
    <n v="0.84819030173942078"/>
    <n v="0.84819030173942078"/>
    <n v="10.178283620873049"/>
  </r>
  <r>
    <s v="DE Florida"/>
    <x v="30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0605887727141488"/>
    <n v="0.90605887727141488"/>
    <n v="0.90605887727141488"/>
    <n v="0.90605887727141488"/>
    <n v="0.90605887727141488"/>
    <n v="0.90605887727141488"/>
    <n v="0.90605887727141488"/>
    <n v="0.90605887727141488"/>
    <n v="0.90605887727141488"/>
    <n v="0.90605887727141488"/>
    <n v="0.90605887727141488"/>
    <n v="0.90605887727141488"/>
    <n v="10.872706527256975"/>
    <n v="1.8563774312131887"/>
    <n v="1.8563774312131887"/>
    <n v="1.8563774312131887"/>
    <n v="1.8563774312131887"/>
    <n v="1.8563774312131887"/>
    <n v="1.8563774312131887"/>
    <n v="1.8563774312131887"/>
    <n v="1.8563774312131887"/>
    <n v="1.8563774312131887"/>
    <n v="1.8563774312131887"/>
    <n v="1.8563774312131887"/>
    <n v="1.8563774312131887"/>
    <n v="22.276529174558267"/>
    <n v="2.8125575456474738"/>
    <n v="2.8125575456474738"/>
    <n v="2.8125575456474738"/>
    <n v="2.8125575456474738"/>
    <n v="2.8125575456474738"/>
    <n v="2.8125575456474738"/>
    <n v="2.8125575456474738"/>
    <n v="2.8125575456474738"/>
    <n v="2.8125575456474738"/>
    <n v="2.8125575456474738"/>
    <n v="2.8125575456474738"/>
    <n v="2.8125575456474738"/>
    <n v="33.750690547769679"/>
    <n v="3.7926421629426161"/>
    <n v="3.7926421629426161"/>
    <n v="3.7926421629426161"/>
    <n v="3.7926421629426161"/>
    <n v="3.7926421629426161"/>
    <n v="3.7926421629426161"/>
    <n v="3.7926421629426161"/>
    <n v="3.7926421629426161"/>
    <n v="3.7926421629426161"/>
    <n v="3.7926421629426161"/>
    <n v="3.7926421629426161"/>
    <n v="3.7926421629426161"/>
    <n v="45.511705955311385"/>
    <n v="4.80212931982929"/>
    <n v="4.80212931982929"/>
    <n v="4.80212931982929"/>
    <n v="4.80212931982929"/>
    <n v="4.80212931982929"/>
    <n v="4.80212931982929"/>
    <n v="4.80212931982929"/>
    <n v="4.80212931982929"/>
    <n v="4.80212931982929"/>
    <n v="4.80212931982929"/>
    <n v="4.80212931982929"/>
    <n v="4.80212931982929"/>
    <n v="57.625551837951484"/>
  </r>
  <r>
    <s v="DE Florida"/>
    <x v="30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0751904768757048"/>
    <n v="0.60751904768757048"/>
    <n v="0.60751904768757048"/>
    <n v="0.60751904768757048"/>
    <n v="0.60751904768757048"/>
    <n v="0.60751904768757048"/>
    <n v="0.60751904768757048"/>
    <n v="0.60751904768757048"/>
    <n v="0.60751904768757048"/>
    <n v="0.60751904768757048"/>
    <n v="0.60751904768757048"/>
    <n v="0.60751904768757048"/>
    <n v="7.290228572250844"/>
    <n v="1.2447145295409987"/>
    <n v="1.2447145295409987"/>
    <n v="1.2447145295409987"/>
    <n v="1.2447145295409987"/>
    <n v="1.2447145295409987"/>
    <n v="1.2447145295409987"/>
    <n v="1.2447145295409987"/>
    <n v="1.2447145295409987"/>
    <n v="1.2447145295409987"/>
    <n v="1.2447145295409987"/>
    <n v="1.2447145295409987"/>
    <n v="1.2447145295409987"/>
    <n v="14.936574354491988"/>
    <n v="1.8858402302109984"/>
    <n v="1.8858402302109984"/>
    <n v="1.8858402302109984"/>
    <n v="1.8858402302109984"/>
    <n v="1.8858402302109984"/>
    <n v="1.8858402302109984"/>
    <n v="1.8858402302109984"/>
    <n v="1.8858402302109984"/>
    <n v="1.8858402302109984"/>
    <n v="1.8858402302109984"/>
    <n v="1.8858402302109984"/>
    <n v="1.8858402302109984"/>
    <n v="22.63008276253198"/>
    <n v="2.5429940733977481"/>
    <n v="2.5429940733977481"/>
    <n v="2.5429940733977481"/>
    <n v="2.5429940733977481"/>
    <n v="2.5429940733977481"/>
    <n v="2.5429940733977481"/>
    <n v="2.5429940733977481"/>
    <n v="2.5429940733977481"/>
    <n v="2.5429940733977481"/>
    <n v="2.5429940733977481"/>
    <n v="2.5429940733977481"/>
    <n v="2.5429940733977481"/>
    <n v="30.515928880772972"/>
    <n v="3.2198625325993384"/>
    <n v="3.2198625325993384"/>
    <n v="3.2198625325993384"/>
    <n v="3.2198625325993384"/>
    <n v="3.2198625325993384"/>
    <n v="3.2198625325993384"/>
    <n v="3.2198625325993384"/>
    <n v="3.2198625325993384"/>
    <n v="3.2198625325993384"/>
    <n v="3.2198625325993384"/>
    <n v="3.2198625325993384"/>
    <n v="3.2198625325993384"/>
    <n v="38.638350391192063"/>
  </r>
  <r>
    <s v="DE Florida"/>
    <x v="30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3406093097608428"/>
    <n v="0.43406093097608428"/>
    <n v="0.43406093097608428"/>
    <n v="0.43406093097608428"/>
    <n v="0.43406093097608428"/>
    <n v="0.43406093097608428"/>
    <n v="0.43406093097608428"/>
    <n v="0.43406093097608428"/>
    <n v="0.43406093097608428"/>
    <n v="0.43406093097608428"/>
    <n v="0.43406093097608428"/>
    <n v="0.43406093097608428"/>
    <n v="5.2087311717130111"/>
    <n v="0.88932511589311702"/>
    <n v="0.88932511589311702"/>
    <n v="0.88932511589311702"/>
    <n v="0.88932511589311702"/>
    <n v="0.88932511589311702"/>
    <n v="0.88932511589311702"/>
    <n v="0.88932511589311702"/>
    <n v="0.88932511589311702"/>
    <n v="0.88932511589311702"/>
    <n v="0.88932511589311702"/>
    <n v="0.88932511589311702"/>
    <n v="0.88932511589311702"/>
    <n v="10.671901390717403"/>
    <n v="1.3473973682196478"/>
    <n v="1.3473973682196478"/>
    <n v="1.3473973682196478"/>
    <n v="1.3473973682196478"/>
    <n v="1.3473973682196478"/>
    <n v="1.3473973682196478"/>
    <n v="1.3473973682196478"/>
    <n v="1.3473973682196478"/>
    <n v="1.3473973682196478"/>
    <n v="1.3473973682196478"/>
    <n v="1.3473973682196478"/>
    <n v="1.3473973682196478"/>
    <n v="16.168768418635775"/>
    <n v="1.8169214268543419"/>
    <n v="1.8169214268543419"/>
    <n v="1.8169214268543419"/>
    <n v="1.8169214268543419"/>
    <n v="1.8169214268543419"/>
    <n v="1.8169214268543419"/>
    <n v="1.8169214268543419"/>
    <n v="1.8169214268543419"/>
    <n v="1.8169214268543419"/>
    <n v="1.8169214268543419"/>
    <n v="1.8169214268543419"/>
    <n v="1.8169214268543419"/>
    <n v="21.80305712225211"/>
    <n v="2.3005312077619586"/>
    <n v="2.3005312077619586"/>
    <n v="2.3005312077619586"/>
    <n v="2.3005312077619586"/>
    <n v="2.3005312077619586"/>
    <n v="2.3005312077619586"/>
    <n v="2.3005312077619586"/>
    <n v="2.3005312077619586"/>
    <n v="2.3005312077619586"/>
    <n v="2.3005312077619586"/>
    <n v="2.3005312077619586"/>
    <n v="2.3005312077619586"/>
    <n v="27.606374493143509"/>
  </r>
  <r>
    <s v="DE Florida"/>
    <x v="30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8387857248980013"/>
    <n v="0.58387857248980013"/>
    <n v="0.58387857248980013"/>
    <n v="0.58387857248980013"/>
    <n v="0.58387857248980013"/>
    <n v="0.58387857248980013"/>
    <n v="0.58387857248980013"/>
    <n v="0.58387857248980013"/>
    <n v="0.58387857248980013"/>
    <n v="0.58387857248980013"/>
    <n v="0.58387857248980013"/>
    <n v="0.58387857248980013"/>
    <n v="7.0065428698775998"/>
    <n v="1.1962787758376003"/>
    <n v="1.1962787758376003"/>
    <n v="1.1962787758376003"/>
    <n v="1.1962787758376003"/>
    <n v="1.1962787758376003"/>
    <n v="1.1962787758376003"/>
    <n v="1.1962787758376003"/>
    <n v="1.1962787758376003"/>
    <n v="1.1962787758376003"/>
    <n v="1.1962787758376003"/>
    <n v="1.1962787758376003"/>
    <n v="1.1962787758376003"/>
    <n v="14.355345310051201"/>
    <n v="1.8124562608376007"/>
    <n v="1.8124562608376007"/>
    <n v="1.8124562608376007"/>
    <n v="1.8124562608376007"/>
    <n v="1.8124562608376007"/>
    <n v="1.8124562608376007"/>
    <n v="1.8124562608376007"/>
    <n v="1.8124562608376007"/>
    <n v="1.8124562608376007"/>
    <n v="1.8124562608376007"/>
    <n v="1.8124562608376007"/>
    <n v="1.8124562608376007"/>
    <n v="21.749475130051206"/>
    <n v="2.444038182962601"/>
    <n v="2.444038182962601"/>
    <n v="2.444038182962601"/>
    <n v="2.444038182962601"/>
    <n v="2.444038182962601"/>
    <n v="2.444038182962601"/>
    <n v="2.444038182962601"/>
    <n v="2.444038182962601"/>
    <n v="2.444038182962601"/>
    <n v="2.444038182962601"/>
    <n v="2.444038182962601"/>
    <n v="2.444038182962601"/>
    <n v="29.32845819555121"/>
    <n v="3.0945675634426011"/>
    <n v="3.0945675634426011"/>
    <n v="3.0945675634426011"/>
    <n v="3.0945675634426011"/>
    <n v="3.0945675634426011"/>
    <n v="3.0945675634426011"/>
    <n v="3.0945675634426011"/>
    <n v="3.0945675634426011"/>
    <n v="3.0945675634426011"/>
    <n v="3.0945675634426011"/>
    <n v="3.0945675634426011"/>
    <n v="3.0945675634426011"/>
    <n v="37.134810761311222"/>
  </r>
  <r>
    <s v="DE Florida"/>
    <x v="30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0"/>
    <n v="0"/>
    <n v="0"/>
    <n v="0"/>
    <n v="0"/>
    <n v="0"/>
    <n v="0"/>
    <n v="0"/>
    <n v="0"/>
    <n v="0"/>
    <n v="0"/>
    <n v="0"/>
    <n v="0"/>
    <n v="0"/>
    <n v="4.498834540199999"/>
    <n v="8.9976690803999979"/>
    <n v="13.496503620599999"/>
    <n v="17.995338160799996"/>
    <n v="22.494172700999997"/>
    <n v="26.993007241199997"/>
    <n v="31.491841781399994"/>
    <n v="35.990676321599992"/>
    <n v="40.489510861799992"/>
    <n v="44.988345401999993"/>
    <n v="49.487179942199987"/>
    <n v="296.92307965319992"/>
    <n v="53.986014482399995"/>
    <n v="58.670309784753329"/>
    <n v="63.35460508710667"/>
    <n v="68.038900389460011"/>
    <n v="72.723195691813345"/>
    <n v="77.407490994166679"/>
    <n v="82.091786296520027"/>
    <n v="86.776081598873361"/>
    <n v="91.460376901226695"/>
    <n v="96.144672203580029"/>
    <n v="100.82896750593338"/>
    <n v="105.51326280828671"/>
    <n v="956.99566374412029"/>
    <n v="110.19755811064005"/>
    <n v="114.99713503394464"/>
    <n v="119.79671195724924"/>
    <n v="124.59628888055384"/>
    <n v="129.39586580385844"/>
    <n v="134.19544272716305"/>
    <n v="138.99501965046764"/>
    <n v="143.79459657377225"/>
    <n v="148.59417349707684"/>
    <n v="153.39375042038145"/>
    <n v="158.19332734368604"/>
    <n v="162.99290426699065"/>
    <n v="1639.1427742657838"/>
    <n v="167.7924938423067"/>
    <n v="172.71023545644891"/>
    <n v="177.62797707059116"/>
    <n v="182.54571868473337"/>
    <n v="187.46346029887562"/>
    <n v="192.38120191301783"/>
    <n v="197.29894352716005"/>
    <n v="202.21668514130229"/>
    <n v="207.13442675544451"/>
    <n v="212.05216836958672"/>
    <n v="216.96990998372897"/>
    <n v="221.88765159787118"/>
    <n v="2338.0808726410678"/>
    <n v="226.80540615065669"/>
    <n v="231.84426767093009"/>
    <n v="236.88312919120349"/>
    <n v="241.92199071147687"/>
    <n v="246.96085223175027"/>
    <n v="251.99971375202364"/>
    <n v="257.03857527229701"/>
    <n v="262.07743679257044"/>
    <n v="267.11629831284381"/>
    <n v="272.15515983311718"/>
    <n v="277.19402135339055"/>
    <n v="282.23288287366398"/>
    <n v="3054.2297341459239"/>
    <n v="287.27174438295663"/>
    <n v="287.27174438295663"/>
    <n v="287.27174438295663"/>
    <n v="287.27174438295663"/>
    <n v="287.27174438295663"/>
    <n v="287.27174438295663"/>
    <n v="287.27174438295663"/>
    <n v="287.27174438295663"/>
    <n v="287.27174438295663"/>
    <n v="287.27174438295663"/>
    <n v="287.27174438295663"/>
    <n v="287.27174438295663"/>
    <n v="3447.2609325954786"/>
  </r>
  <r>
    <s v="DE Florida"/>
    <x v="30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81.28241759491371"/>
    <n v="102.51048278582219"/>
    <n v="106.03061737116109"/>
    <n v="106.31861623325449"/>
    <n v="106.31861623325449"/>
    <n v="106.31861623325449"/>
    <n v="106.31861623325449"/>
    <n v="106.31861623325449"/>
    <n v="106.31861623325449"/>
    <n v="106.31861623325449"/>
    <n v="106.31861623325449"/>
    <n v="1140.372447617932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275.823394799053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275.823394799053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275.823394799053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275.823394799053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06.31861623325449"/>
    <n v="1275.8233947990539"/>
  </r>
  <r>
    <s v="DE Florida"/>
    <x v="30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-1.6241512966048397"/>
    <n v="-2.4162460529571899"/>
    <n v="-0.1962478075271305"/>
    <n v="4.4238505996418613"/>
    <n v="10.248427066863288"/>
    <n v="16.310868374138156"/>
    <n v="22.828366985925552"/>
    <n v="29.678016606684814"/>
    <n v="36.343127005278937"/>
    <n v="42.784084641008015"/>
    <n v="46.149128008043853"/>
    <n v="204.52922413049529"/>
    <n v="50.037386184974544"/>
    <n v="49.857552006111298"/>
    <n v="49.683177252092214"/>
    <n v="53.468264239579355"/>
    <n v="57.449688565686671"/>
    <n v="61.522092383880974"/>
    <n v="65.62555519310412"/>
    <n v="69.930188800160224"/>
    <n v="74.225853922247609"/>
    <n v="78.334322446705215"/>
    <n v="82.297491480262835"/>
    <n v="83.410595939686033"/>
    <n v="775.84216841449097"/>
    <n v="84.395862225791987"/>
    <n v="84.793825530880511"/>
    <n v="85.167565012849849"/>
    <n v="89.498781280634617"/>
    <n v="93.840586146376438"/>
    <n v="98.209020082653694"/>
    <n v="102.60431784767634"/>
    <n v="107.00046044781172"/>
    <n v="111.4027223432589"/>
    <n v="115.75886051338254"/>
    <n v="120.03899610276814"/>
    <n v="121.44567290001004"/>
    <n v="1214.1566704340948"/>
    <n v="122.95518121842618"/>
    <n v="123.33875161075234"/>
    <n v="123.69897426920794"/>
    <n v="127.8735458989069"/>
    <n v="132.0583231747562"/>
    <n v="136.26876644267554"/>
    <n v="140.50510197050804"/>
    <n v="144.74225177878171"/>
    <n v="148.98529956929019"/>
    <n v="153.18389176504488"/>
    <n v="157.3092301222201"/>
    <n v="158.66503243890403"/>
    <n v="1669.5843502594739"/>
    <n v="160.11994722487518"/>
    <n v="160.4863425539441"/>
    <n v="160.83043558647068"/>
    <n v="164.81808316455775"/>
    <n v="168.81547941239211"/>
    <n v="172.837392410733"/>
    <n v="176.88403829586869"/>
    <n v="180.93146200055503"/>
    <n v="184.98451959457432"/>
    <n v="188.99511217410176"/>
    <n v="192.9357309891551"/>
    <n v="194.23082478657054"/>
    <n v="2106.869368193798"/>
    <n v="195.62059310753497"/>
    <n v="195.62059310753497"/>
    <n v="195.62059310753497"/>
    <n v="195.62059310753497"/>
    <n v="195.62059310753497"/>
    <n v="195.62059310753497"/>
    <n v="195.62059310753497"/>
    <n v="195.62059310753497"/>
    <n v="195.62059310753497"/>
    <n v="195.62059310753497"/>
    <n v="195.62059310753497"/>
    <n v="195.62059310753497"/>
    <n v="2347.4471172904196"/>
  </r>
  <r>
    <s v="DE Florida"/>
    <x v="30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-1.3443800806098458"/>
    <n v="-2.0000310748378154"/>
    <n v="-0.16244277479218627"/>
    <n v="3.6618119495301258"/>
    <n v="8.48306511534682"/>
    <n v="13.501209268791188"/>
    <n v="18.89602398057669"/>
    <n v="24.565774408726611"/>
    <n v="30.082773763199672"/>
    <n v="35.41423220775912"/>
    <n v="38.199623742703011"/>
    <n v="169.29766050639338"/>
    <n v="41.41810274294221"/>
    <n v="41.269246236542863"/>
    <n v="41.124908731561312"/>
    <n v="44.257988488349099"/>
    <n v="47.553585128676396"/>
    <n v="50.924489418704461"/>
    <n v="54.321102575234256"/>
    <n v="57.884233477969318"/>
    <n v="61.439940778869762"/>
    <n v="64.840697381804119"/>
    <n v="68.121183329106216"/>
    <n v="69.042547900260843"/>
    <n v="642.19802619002076"/>
    <n v="69.858095301482763"/>
    <n v="70.18750669393927"/>
    <n v="70.496866983185313"/>
    <n v="74.082001500760924"/>
    <n v="77.675900657569812"/>
    <n v="81.291841844618034"/>
    <n v="84.930019381401493"/>
    <n v="88.568896224646878"/>
    <n v="92.212838272557505"/>
    <n v="95.818601723623075"/>
    <n v="99.361454560491055"/>
    <n v="100.52582161793285"/>
    <n v="1005.0098447622089"/>
    <n v="101.77530676074909"/>
    <n v="102.09280451852139"/>
    <n v="102.39097634994151"/>
    <n v="105.8464493442236"/>
    <n v="109.31036999201122"/>
    <n v="112.79553548845313"/>
    <n v="116.30213312520243"/>
    <n v="119.80940477699416"/>
    <n v="123.32155844307165"/>
    <n v="126.79691429592597"/>
    <n v="130.21163478702533"/>
    <n v="131.33389084260634"/>
    <n v="1381.9869787247258"/>
    <n v="132.53818656390584"/>
    <n v="132.84146778103042"/>
    <n v="133.12628842537086"/>
    <n v="136.42703631978125"/>
    <n v="139.73585360861819"/>
    <n v="143.06496446929864"/>
    <n v="146.4145478071506"/>
    <n v="149.76477497979329"/>
    <n v="153.1196655656361"/>
    <n v="156.43940602739568"/>
    <n v="159.70122618621244"/>
    <n v="160.77323118193314"/>
    <n v="1743.9466489161264"/>
    <n v="161.92360236426873"/>
    <n v="161.92360236426873"/>
    <n v="161.92360236426873"/>
    <n v="161.92360236426873"/>
    <n v="161.92360236426873"/>
    <n v="161.92360236426873"/>
    <n v="161.92360236426873"/>
    <n v="161.92360236426873"/>
    <n v="161.92360236426873"/>
    <n v="161.92360236426873"/>
    <n v="161.92360236426873"/>
    <n v="161.92360236426873"/>
    <n v="1943.0832283712252"/>
  </r>
  <r>
    <s v="DE Florida"/>
    <x v="30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-1.3555510642509581"/>
    <n v="-2.0166501208508998"/>
    <n v="-0.16379257579415216"/>
    <n v="3.6922393874065311"/>
    <n v="8.5535542448696589"/>
    <n v="13.613396134732019"/>
    <n v="19.053038486975307"/>
    <n v="24.769901104747458"/>
    <n v="30.332743380002924"/>
    <n v="35.708503012839749"/>
    <n v="38.517039463213237"/>
    <n v="170.70442145389086"/>
    <n v="41.762262073224342"/>
    <n v="41.612168659478741"/>
    <n v="41.466631797313752"/>
    <n v="44.625745547920836"/>
    <n v="47.948726598868149"/>
    <n v="51.347641060441298"/>
    <n v="54.772478013614652"/>
    <n v="58.365216374537823"/>
    <n v="61.950469447994578"/>
    <n v="65.379484277100772"/>
    <n v="68.687229074322431"/>
    <n v="69.616249626624295"/>
    <n v="647.53430255144167"/>
    <n v="70.438573732447097"/>
    <n v="70.770722333918684"/>
    <n v="71.08265321966509"/>
    <n v="74.697578032131744"/>
    <n v="78.321340312671467"/>
    <n v="81.967327779362137"/>
    <n v="85.635736366376875"/>
    <n v="89.304850070666419"/>
    <n v="92.979071068401922"/>
    <n v="96.614796228292647"/>
    <n v="100.18708802491193"/>
    <n v="101.36113026687819"/>
    <n v="1013.3608674357241"/>
    <n v="102.62099787391831"/>
    <n v="102.9411338456223"/>
    <n v="103.24178330423958"/>
    <n v="106.725969184742"/>
    <n v="110.21867291363046"/>
    <n v="113.73279802298903"/>
    <n v="117.26853336075091"/>
    <n v="120.80494831421171"/>
    <n v="124.346285848538"/>
    <n v="127.85051980211638"/>
    <n v="131.29361455083469"/>
    <n v="132.42519587403822"/>
    <n v="1393.4704528956318"/>
    <n v="133.63949856285811"/>
    <n v="133.94529986307825"/>
    <n v="134.23248719434338"/>
    <n v="137.56066230317307"/>
    <n v="140.89697385820614"/>
    <n v="144.25374761236475"/>
    <n v="147.63116395757183"/>
    <n v="151.00922948744653"/>
    <n v="154.39199718065854"/>
    <n v="157.73932267356065"/>
    <n v="161.02824658090805"/>
    <n v="162.10915928840097"/>
    <n v="1758.4377885625704"/>
    <n v="163.26908935802177"/>
    <n v="163.26908935802177"/>
    <n v="163.26908935802177"/>
    <n v="163.26908935802177"/>
    <n v="163.26908935802177"/>
    <n v="163.26908935802177"/>
    <n v="163.26908935802177"/>
    <n v="163.26908935802177"/>
    <n v="163.26908935802177"/>
    <n v="163.26908935802177"/>
    <n v="163.26908935802177"/>
    <n v="163.26908935802177"/>
    <n v="1959.2290722962614"/>
  </r>
  <r>
    <s v="DE Florida"/>
    <x v="30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.94720328993782"/>
    <n v="332.0317026572136"/>
    <n v="332.11664161574623"/>
    <n v="332.20248914682492"/>
    <n v="332.29142356592314"/>
    <n v="332.38071329959399"/>
    <n v="332.38071329959399"/>
    <n v="332.38071329959399"/>
    <n v="332.38071329959399"/>
    <n v="332.38071329959399"/>
    <n v="332.38071329959399"/>
    <n v="332.38071329959399"/>
    <n v="3987.2544533728033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988.5685595951277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988.5685595951277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988.5685595951277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32.38071329959399"/>
    <n v="3988.5685595951277"/>
  </r>
  <r>
    <s v="DE Florida"/>
    <x v="30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663321635959626"/>
    <n v="32.733265406855359"/>
    <n v="32.803573046394668"/>
    <n v="32.874632750618638"/>
    <n v="32.948247605199157"/>
    <n v="33.02215656897669"/>
    <n v="33.02215656897669"/>
    <n v="33.02215656897669"/>
    <n v="33.02215656897669"/>
    <n v="33.02215656897669"/>
    <n v="33.02215656897669"/>
    <n v="33.02215656897669"/>
    <n v="395.17813642786433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96.26587882772031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96.26587882772031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96.26587882772031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3.02215656897669"/>
    <n v="396.26587882772031"/>
  </r>
  <r>
    <s v="DE Florida"/>
    <x v="30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934734041515483"/>
    <n v="33.005259002754435"/>
    <n v="33.076150856164858"/>
    <n v="33.147801023461639"/>
    <n v="33.222027572865763"/>
    <n v="33.296550675336057"/>
    <n v="33.296550675336057"/>
    <n v="33.296550675336057"/>
    <n v="33.296550675336057"/>
    <n v="33.296550675336057"/>
    <n v="33.296550675336057"/>
    <n v="33.296550675336057"/>
    <n v="398.46182722411453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99.55860810403266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99.55860810403266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99.55860810403266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3.296550675336057"/>
    <n v="399.55860810403266"/>
  </r>
  <r>
    <s v="DE Florida"/>
    <x v="30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812.78737009240456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812.78737009240456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67.732280841033727"/>
    <n v="812.78737009240456"/>
  </r>
  <r>
    <s v="DE Florida"/>
    <x v="30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672.7791631282666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672.7791631282666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56.064930260688875"/>
    <n v="672.77916312826665"/>
  </r>
  <r>
    <s v="DE Florida"/>
    <x v="30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678.3695502024168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678.3695502024168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56.5307958502014"/>
    <n v="678.3695502024168"/>
  </r>
  <r>
    <s v="DE Florida"/>
    <x v="30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798973959659207"/>
    <n v="70.798973959659207"/>
    <n v="70.798973959659207"/>
    <n v="70.798973959659207"/>
    <n v="70.798973959659207"/>
    <n v="70.798973959659207"/>
    <n v="70.798973959659207"/>
    <n v="70.798973959659207"/>
    <n v="70.798973959659207"/>
    <n v="70.798973959659207"/>
    <n v="70.798973959659207"/>
    <n v="70.798973959659207"/>
    <n v="849.58768751591026"/>
    <n v="70.798973959659207"/>
    <n v="70.798973959659207"/>
    <n v="70.798973959659207"/>
    <n v="70.798973959659207"/>
    <n v="70.798973959659207"/>
    <n v="70.798973959659207"/>
    <n v="70.798973959659207"/>
    <n v="70.798973959659207"/>
    <n v="70.798973959659207"/>
    <n v="70.798973959659207"/>
    <n v="70.798973959659207"/>
    <n v="70.798973959659207"/>
    <n v="849.58768751591026"/>
    <n v="74.04248624793702"/>
    <n v="74.04248624793702"/>
    <n v="74.04248624793702"/>
    <n v="74.04248624793702"/>
    <n v="74.04248624793702"/>
    <n v="74.04248624793702"/>
    <n v="74.04248624793702"/>
    <n v="74.04248624793702"/>
    <n v="74.04248624793702"/>
    <n v="74.04248624793702"/>
    <n v="74.04248624793702"/>
    <n v="74.04248624793702"/>
    <n v="888.50983497524442"/>
    <n v="74.04248624793702"/>
    <n v="74.04248624793702"/>
    <n v="74.04248624793702"/>
    <n v="74.04248624793702"/>
    <n v="74.04248624793702"/>
    <n v="74.04248624793702"/>
    <n v="74.04248624793702"/>
    <n v="74.04248624793702"/>
    <n v="74.04248624793702"/>
    <n v="74.04248624793702"/>
    <n v="74.04248624793702"/>
    <n v="74.04248624793702"/>
    <n v="888.50983497524442"/>
  </r>
  <r>
    <s v="DE Florida"/>
    <x v="30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016556264647747"/>
    <n v="57.016556264647747"/>
    <n v="57.016556264647747"/>
    <n v="57.016556264647747"/>
    <n v="57.016556264647747"/>
    <n v="57.016556264647747"/>
    <n v="57.016556264647747"/>
    <n v="57.016556264647747"/>
    <n v="57.016556264647747"/>
    <n v="57.016556264647747"/>
    <n v="57.016556264647747"/>
    <n v="57.016556264647747"/>
    <n v="684.19867517577302"/>
    <n v="57.016556264647747"/>
    <n v="57.016556264647747"/>
    <n v="57.016556264647747"/>
    <n v="57.016556264647747"/>
    <n v="57.016556264647747"/>
    <n v="57.016556264647747"/>
    <n v="57.016556264647747"/>
    <n v="57.016556264647747"/>
    <n v="57.016556264647747"/>
    <n v="57.016556264647747"/>
    <n v="57.016556264647747"/>
    <n v="57.016556264647747"/>
    <n v="684.19867517577302"/>
    <n v="59.687175280647971"/>
    <n v="59.687175280647971"/>
    <n v="59.687175280647971"/>
    <n v="59.687175280647971"/>
    <n v="59.687175280647971"/>
    <n v="59.687175280647971"/>
    <n v="59.687175280647971"/>
    <n v="59.687175280647971"/>
    <n v="59.687175280647971"/>
    <n v="59.687175280647971"/>
    <n v="59.687175280647971"/>
    <n v="59.687175280647971"/>
    <n v="716.2461033677755"/>
    <n v="59.687175280647971"/>
    <n v="59.687175280647971"/>
    <n v="59.687175280647971"/>
    <n v="59.687175280647971"/>
    <n v="59.687175280647971"/>
    <n v="59.687175280647971"/>
    <n v="59.687175280647971"/>
    <n v="59.687175280647971"/>
    <n v="59.687175280647971"/>
    <n v="59.687175280647971"/>
    <n v="59.687175280647971"/>
    <n v="59.687175280647971"/>
    <n v="716.2461033677755"/>
  </r>
  <r>
    <s v="DE Florida"/>
    <x v="30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75036530721836"/>
    <n v="57.75036530721836"/>
    <n v="57.75036530721836"/>
    <n v="57.75036530721836"/>
    <n v="57.75036530721836"/>
    <n v="57.75036530721836"/>
    <n v="57.75036530721836"/>
    <n v="57.75036530721836"/>
    <n v="57.75036530721836"/>
    <n v="57.75036530721836"/>
    <n v="57.75036530721836"/>
    <n v="57.75036530721836"/>
    <n v="693.00438368662026"/>
    <n v="57.75036530721836"/>
    <n v="57.75036530721836"/>
    <n v="57.75036530721836"/>
    <n v="57.75036530721836"/>
    <n v="57.75036530721836"/>
    <n v="57.75036530721836"/>
    <n v="57.75036530721836"/>
    <n v="57.75036530721836"/>
    <n v="57.75036530721836"/>
    <n v="57.75036530721836"/>
    <n v="57.75036530721836"/>
    <n v="57.75036530721836"/>
    <n v="693.00438368662026"/>
    <n v="60.445498621721661"/>
    <n v="60.445498621721661"/>
    <n v="60.445498621721661"/>
    <n v="60.445498621721661"/>
    <n v="60.445498621721661"/>
    <n v="60.445498621721661"/>
    <n v="60.445498621721661"/>
    <n v="60.445498621721661"/>
    <n v="60.445498621721661"/>
    <n v="60.445498621721661"/>
    <n v="60.445498621721661"/>
    <n v="60.445498621721661"/>
    <n v="725.3459834606598"/>
    <n v="60.445498621721661"/>
    <n v="60.445498621721661"/>
    <n v="60.445498621721661"/>
    <n v="60.445498621721661"/>
    <n v="60.445498621721661"/>
    <n v="60.445498621721661"/>
    <n v="60.445498621721661"/>
    <n v="60.445498621721661"/>
    <n v="60.445498621721661"/>
    <n v="60.445498621721661"/>
    <n v="60.445498621721661"/>
    <n v="60.445498621721661"/>
    <n v="725.3459834606598"/>
  </r>
  <r>
    <s v="DE Florida"/>
    <x v="30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354.5250918077052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354.5250918077052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12.87709098397541"/>
    <n v="1354.5250918077052"/>
  </r>
  <r>
    <s v="DE Florida"/>
    <x v="30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1121.1988414620932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1121.1988414620932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93.43323678850777"/>
    <n v="1121.1988414620932"/>
  </r>
  <r>
    <s v="DE Florida"/>
    <x v="30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1130.5153242760341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1130.5153242760341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94.209610356336185"/>
    <n v="1130.5153242760341"/>
  </r>
  <r>
    <s v="DE Florida"/>
    <x v="30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2019.2380546586762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2019.2380546586762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2019.2380546586762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2019.2380546586762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168.26983788822298"/>
    <n v="2019.2380546586762"/>
  </r>
  <r>
    <s v="DE Florida"/>
    <x v="30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278.98511439587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278.98511439587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278.98511439587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278.98511439587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06.58209286632284"/>
    <n v="1278.985114395874"/>
  </r>
  <r>
    <s v="DE Florida"/>
    <x v="30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289.6127055036361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289.6127055036361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289.6127055036361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289.6127055036361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07.46772545863638"/>
    <n v="1289.6127055036361"/>
  </r>
  <r>
    <s v="DE Florida"/>
    <x v="30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3564.3109638363644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3564.3109638363644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3564.3109638363644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297.02591365303039"/>
    <n v="3564.3109638363644"/>
  </r>
  <r>
    <s v="DE Florida"/>
    <x v="30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929.9452457398038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929.9452457398038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929.9452457398038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44.1621038116503"/>
    <n v="2929.9452457398038"/>
  </r>
  <r>
    <s v="DE Florida"/>
    <x v="30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954.2913148921111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954.2913148921111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954.2913148921111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46.19094290767592"/>
    <n v="2954.2913148921111"/>
  </r>
  <r>
    <s v="DE Florida"/>
    <x v="30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825139778419157"/>
    <n v="76.825139778419157"/>
    <n v="76.825139778419157"/>
    <n v="230.47541933525747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5375.9376582947343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5375.9376582947343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447.99480485789451"/>
    <n v="5375.9376582947343"/>
  </r>
  <r>
    <s v="DE Florida"/>
    <x v="30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591481793646381"/>
    <n v="63.591481793646381"/>
    <n v="63.591481793646381"/>
    <n v="190.77444538093914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4449.8954731125659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4449.8954731125659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370.82462275938053"/>
    <n v="4449.8954731125659"/>
  </r>
  <r>
    <s v="DE Florida"/>
    <x v="30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119888464555004"/>
    <n v="64.119888464555004"/>
    <n v="64.119888464555004"/>
    <n v="192.35966539366501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4486.8714074125219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4486.8714074125219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373.90595061771023"/>
    <n v="4486.8714074125219"/>
  </r>
  <r>
    <s v="DE Florida"/>
    <x v="30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26736857460511"/>
    <n v="147.26736857460511"/>
    <n v="147.26736857460511"/>
    <n v="147.26736857460511"/>
    <n v="147.26736857460511"/>
    <n v="147.26736857460511"/>
    <n v="147.26736857460511"/>
    <n v="147.26736857460511"/>
    <n v="147.26736857460511"/>
    <n v="147.26736857460511"/>
    <n v="147.26736857460511"/>
    <n v="147.26736857460511"/>
    <n v="1767.2084228952615"/>
    <n v="147.26736857460511"/>
    <n v="147.26736857460511"/>
    <n v="147.26736857460511"/>
    <n v="147.26736857460511"/>
    <n v="147.26736857460511"/>
    <n v="147.26736857460511"/>
    <n v="147.26736857460511"/>
    <n v="147.26736857460511"/>
    <n v="147.26736857460511"/>
    <n v="147.26736857460511"/>
    <n v="147.26736857460511"/>
    <n v="147.26736857460511"/>
    <n v="1767.2084228952615"/>
  </r>
  <r>
    <s v="DE Florida"/>
    <x v="30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37641543700796"/>
    <n v="110.37641543700796"/>
    <n v="110.37641543700796"/>
    <n v="110.37641543700796"/>
    <n v="110.37641543700796"/>
    <n v="110.37641543700796"/>
    <n v="110.37641543700796"/>
    <n v="110.37641543700796"/>
    <n v="110.37641543700796"/>
    <n v="110.37641543700796"/>
    <n v="110.37641543700796"/>
    <n v="110.37641543700796"/>
    <n v="1324.5169852440958"/>
    <n v="110.37641543700796"/>
    <n v="110.37641543700796"/>
    <n v="110.37641543700796"/>
    <n v="110.37641543700796"/>
    <n v="110.37641543700796"/>
    <n v="110.37641543700796"/>
    <n v="110.37641543700796"/>
    <n v="110.37641543700796"/>
    <n v="110.37641543700796"/>
    <n v="110.37641543700796"/>
    <n v="110.37641543700796"/>
    <n v="110.37641543700796"/>
    <n v="1324.5169852440958"/>
  </r>
  <r>
    <s v="DE Florida"/>
    <x v="30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29357655014508"/>
    <n v="111.29357655014508"/>
    <n v="111.29357655014508"/>
    <n v="111.29357655014508"/>
    <n v="111.29357655014508"/>
    <n v="111.29357655014508"/>
    <n v="111.29357655014508"/>
    <n v="111.29357655014508"/>
    <n v="111.29357655014508"/>
    <n v="111.29357655014508"/>
    <n v="111.29357655014508"/>
    <n v="111.29357655014508"/>
    <n v="1335.5229186017409"/>
    <n v="111.29357655014508"/>
    <n v="111.29357655014508"/>
    <n v="111.29357655014508"/>
    <n v="111.29357655014508"/>
    <n v="111.29357655014508"/>
    <n v="111.29357655014508"/>
    <n v="111.29357655014508"/>
    <n v="111.29357655014508"/>
    <n v="111.29357655014508"/>
    <n v="111.29357655014508"/>
    <n v="111.29357655014508"/>
    <n v="111.29357655014508"/>
    <n v="1335.5229186017409"/>
  </r>
  <r>
    <s v="DE Florida"/>
    <x v="30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9.4536159578044426E-2"/>
    <n v="0.18907772218464008"/>
    <n v="0.35307673988912641"/>
    <n v="0.49809553173749616"/>
    <n v="0.66211419538859229"/>
    <n v="0.77595129751934988"/>
    <n v="0.88979333866310639"/>
    <n v="1.0488571664637327"/>
    <n v="1.1786423318940018"/>
    <n v="1.3084270726320704"/>
    <n v="1.4674935744206261"/>
    <n v="8.4660651303707866"/>
    <n v="1.5560415094808735"/>
    <n v="1.6746670805056323"/>
    <n v="1.7722206897295214"/>
    <n v="1.9219473729915117"/>
    <n v="2.0716790188605119"/>
    <n v="2.240957677167728"/>
    <n v="2.3584045832552492"/>
    <n v="2.5018422184360456"/>
    <n v="2.6357087091809821"/>
    <n v="2.7695747988277293"/>
    <n v="2.9335482241869779"/>
    <n v="3.0674165238061017"/>
    <n v="27.504008406428863"/>
    <n v="3.1588470618176152"/>
    <n v="3.26941660082093"/>
    <n v="3.3799861703971765"/>
    <n v="3.5154671191703937"/>
    <n v="3.6458971027767362"/>
    <n v="3.7813802691065601"/>
    <n v="3.8944669827234715"/>
    <n v="4.007553787040079"/>
    <n v="4.1294969443989542"/>
    <n v="4.2446502778652784"/>
    <n v="4.3598023924907467"/>
    <n v="4.4817450606827247"/>
    <n v="45.868709769290668"/>
    <n v="4.588558215417823"/>
    <n v="4.7024448410270745"/>
    <n v="4.8163314981264458"/>
    <n v="4.955876875896891"/>
    <n v="5.0902197595255458"/>
    <n v="5.2297674213793055"/>
    <n v="5.3462467368504836"/>
    <n v="5.4627261457423479"/>
    <n v="5.5883275983026595"/>
    <n v="5.7069355322268791"/>
    <n v="5.825542210745013"/>
    <n v="5.9511431594634168"/>
    <n v="63.26411999470389"/>
    <n v="6.0611607095245423"/>
    <n v="6.1784639335735836"/>
    <n v="6.2957671900574468"/>
    <n v="6.4394989287585087"/>
    <n v="6.5778720985085313"/>
    <n v="6.7216061898154003"/>
    <n v="6.8415798844147471"/>
    <n v="6.9615536752374023"/>
    <n v="7.0909231710122453"/>
    <n v="7.2130893426120855"/>
    <n v="7.3352542211436615"/>
    <n v="7.4646231979613402"/>
    <n v="81.181392542619491"/>
    <n v="7.5779412749940072"/>
    <n v="7.5779412749940072"/>
    <n v="7.5779412749940072"/>
    <n v="7.5779412749940072"/>
    <n v="7.5779412749940072"/>
    <n v="7.5779412749940072"/>
    <n v="7.5779412749940072"/>
    <n v="7.5779412749940072"/>
    <n v="7.5779412749940072"/>
    <n v="7.5779412749940072"/>
    <n v="7.5779412749940072"/>
    <n v="7.5779412749940072"/>
    <n v="90.935295299928057"/>
  </r>
  <r>
    <s v="DE Florida"/>
    <x v="30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7.8251656788227528E-2"/>
    <n v="0.15650778589622871"/>
    <n v="0.29225684640702143"/>
    <n v="0.41229515532725752"/>
    <n v="0.54806047763542243"/>
    <n v="0.64228835705703669"/>
    <n v="0.73652032471273798"/>
    <n v="0.86818431567696464"/>
    <n v="0.97561309495870108"/>
    <n v="1.0830415227043855"/>
    <n v="1.214707727043755"/>
    <n v="7.0077272642077384"/>
    <n v="1.2880026721162854"/>
    <n v="1.3861941737762784"/>
    <n v="1.466943503784111"/>
    <n v="1.5908787374867712"/>
    <n v="1.714818078953299"/>
    <n v="1.8549373257108577"/>
    <n v="1.9521531955644742"/>
    <n v="2.0708827129129812"/>
    <n v="2.1816897811921758"/>
    <n v="2.2924965174650991"/>
    <n v="2.4282243940878976"/>
    <n v="2.5390329596502768"/>
    <n v="22.766254052700511"/>
    <n v="2.6147139595171418"/>
    <n v="2.7062371360026121"/>
    <n v="2.7977603377946161"/>
    <n v="2.9099037626181419"/>
    <n v="3.0178662857163197"/>
    <n v="3.1300115461070956"/>
    <n v="3.2236182965902653"/>
    <n v="3.3172251221494857"/>
    <n v="3.4181627331113735"/>
    <n v="3.5134801139807346"/>
    <n v="3.6087964859629484"/>
    <n v="3.7097336920202957"/>
    <n v="37.967509471571027"/>
    <n v="3.7981475472277149"/>
    <n v="3.8924164193685105"/>
    <n v="3.9866853175750365"/>
    <n v="4.1021930455853086"/>
    <n v="4.2133944448019927"/>
    <n v="4.3289040634465401"/>
    <n v="4.4253190168131793"/>
    <n v="4.5217340475081507"/>
    <n v="4.6256997871967656"/>
    <n v="4.7238766898679243"/>
    <n v="4.8220525533853174"/>
    <n v="4.9260178760222537"/>
    <n v="52.3664408087987"/>
    <n v="5.0170841474520502"/>
    <n v="5.1141810854851659"/>
    <n v="5.2112780503659835"/>
    <n v="5.3302510098833995"/>
    <n v="5.4447884507558415"/>
    <n v="5.5637633576265557"/>
    <n v="5.6630707593161"/>
    <n v="5.7623782406538266"/>
    <n v="5.8694629522332269"/>
    <n v="5.9705851617013437"/>
    <n v="6.0717063008410861"/>
    <n v="6.1787905828572587"/>
    <n v="67.197340099171839"/>
    <n v="6.2725888428187471"/>
    <n v="6.2725888428187471"/>
    <n v="6.2725888428187471"/>
    <n v="6.2725888428187471"/>
    <n v="6.2725888428187471"/>
    <n v="6.2725888428187471"/>
    <n v="6.2725888428187471"/>
    <n v="6.2725888428187471"/>
    <n v="6.2725888428187471"/>
    <n v="6.2725888428187471"/>
    <n v="6.2725888428187471"/>
    <n v="6.2725888428187471"/>
    <n v="75.271066113824972"/>
  </r>
  <r>
    <s v="DE Florida"/>
    <x v="30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7.8901880627809159E-2"/>
    <n v="0.1578082707376586"/>
    <n v="0.29468532366379163"/>
    <n v="0.4157210781759369"/>
    <n v="0.5526145280251219"/>
    <n v="0.64762538401321279"/>
    <n v="0.74264036220613816"/>
    <n v="0.87539840113373379"/>
    <n v="0.98371984845871918"/>
    <n v="1.092040941326601"/>
    <n v="1.2248012120211453"/>
    <n v="7.0659572303898681"/>
    <n v="1.2987051936631628"/>
    <n v="1.3977126071880821"/>
    <n v="1.4791329151861117"/>
    <n v="1.6040979755636966"/>
    <n v="1.7290671778381779"/>
    <n v="1.8703507306100173"/>
    <n v="1.9683744054195795"/>
    <n v="2.0880904930952933"/>
    <n v="2.1998183009517245"/>
    <n v="2.3115457740431133"/>
    <n v="2.4484014670559824"/>
    <n v="2.5601307846371144"/>
    <n v="22.955427825252059"/>
    <n v="2.6364406477426203"/>
    <n v="2.7287243263524883"/>
    <n v="2.821008030479172"/>
    <n v="2.934083299192852"/>
    <n v="3.0429429254218912"/>
    <n v="3.1560200449552731"/>
    <n v="3.2504046107999081"/>
    <n v="3.3447892523444294"/>
    <n v="3.4465655936751247"/>
    <n v="3.5426750042076462"/>
    <n v="3.6387833974697799"/>
    <n v="3.7405593305314238"/>
    <n v="38.282996463172609"/>
    <n v="3.8297078512879805"/>
    <n v="3.9247600406199039"/>
    <n v="4.0198122562341476"/>
    <n v="4.1362797834549516"/>
    <n v="4.2484051988999596"/>
    <n v="4.3648746324650638"/>
    <n v="4.4620907356570783"/>
    <n v="4.5593069168199749"/>
    <n v="4.6641365487917685"/>
    <n v="4.7631292420191045"/>
    <n v="4.8621208874579374"/>
    <n v="4.966950098912605"/>
    <n v="52.801574192620478"/>
    <n v="5.0587730758627174"/>
    <n v="5.1566768306004347"/>
    <n v="5.254580612408942"/>
    <n v="5.374542165110439"/>
    <n v="5.4900313426953886"/>
    <n v="5.6099948589315085"/>
    <n v="5.7101274449388768"/>
    <n v="5.8102601112562562"/>
    <n v="5.9182346318848387"/>
    <n v="6.0201971056234651"/>
    <n v="6.1221585001399372"/>
    <n v="6.2301325876358824"/>
    <n v="67.75570926708869"/>
    <n v="6.3247102542865257"/>
    <n v="6.3247102542865257"/>
    <n v="6.3247102542865257"/>
    <n v="6.3247102542865257"/>
    <n v="6.3247102542865257"/>
    <n v="6.3247102542865257"/>
    <n v="6.3247102542865257"/>
    <n v="6.3247102542865257"/>
    <n v="6.3247102542865257"/>
    <n v="6.3247102542865257"/>
    <n v="6.3247102542865257"/>
    <n v="6.3247102542865257"/>
    <n v="75.896523051438322"/>
  </r>
  <r>
    <s v="DE Florida"/>
    <x v="30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1017441860465007"/>
    <n v="0.59520348837209169"/>
    <n v="0.68023255813953343"/>
    <n v="0.76526162790697505"/>
    <n v="0.85029069767441678"/>
    <n v="0.93531976744185841"/>
    <n v="4.3364825581395259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2.244186046511599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2.244186046511599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.0203488372093001"/>
    <n v="12.244186046511599"/>
  </r>
  <r>
    <s v="DE Florida"/>
    <x v="30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54545454545417E-2"/>
    <n v="1.5113636363636319E-2"/>
    <n v="1.7272727272727221E-2"/>
    <n v="1.9431818181818123E-2"/>
    <n v="2.1590909090909025E-2"/>
    <n v="2.3749999999999931E-2"/>
    <n v="0.1101136363636360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0.31090909090908997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0.31090909090908997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2.5909090909090833E-2"/>
    <n v="0.31090909090908997"/>
  </r>
  <r>
    <s v="DE Florida"/>
    <x v="30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844168636721789E-2"/>
    <n v="0.10598486340950876"/>
    <n v="0.12112555818229574"/>
    <n v="0.13626625295508271"/>
    <n v="0.15140694772786967"/>
    <n v="0.16654764250065662"/>
    <n v="0.77217543341213535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2.1802600472813234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2.1802600472813234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0.18168833727344358"/>
    <n v="2.1802600472813234"/>
  </r>
  <r>
    <s v="DE Florida"/>
    <x v="30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01929012345675E-2"/>
    <n v="3.1522505144032875E-2"/>
    <n v="3.6025720164608997E-2"/>
    <n v="4.0528935185185126E-2"/>
    <n v="4.5032150205761248E-2"/>
    <n v="4.9535365226337377E-2"/>
    <n v="0.22966396604938238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0.64846296296296213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0.64846296296296213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5.4038580246913499E-2"/>
    <n v="0.64846296296296213"/>
  </r>
  <r>
    <s v="DE Florida"/>
    <x v="30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714285714285708E-2"/>
    <n v="1.366666666666666E-2"/>
    <n v="1.5619047619047611E-2"/>
    <n v="1.7571428571428561E-2"/>
    <n v="1.9523809523809513E-2"/>
    <n v="2.1476190476190465E-2"/>
    <n v="9.9571428571428519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0.28114285714285697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0.28114285714285697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2.3428571428571417E-2"/>
    <n v="0.28114285714285697"/>
  </r>
  <r>
    <s v="DE Florida"/>
    <x v="30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47954545454545"/>
    <n v="0.1455946969696969"/>
    <n v="0.16639393939393932"/>
    <n v="0.18719318181818176"/>
    <n v="0.20799242424242417"/>
    <n v="0.22879166666666659"/>
    <n v="1.0607613636363631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2.9950909090909086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2.9950909090909086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0.249590909090909"/>
    <n v="2.9950909090909086"/>
  </r>
  <r>
    <s v="DE Florida"/>
    <x v="30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108.97325581395329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108.97325581395329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9.0811046511627715"/>
    <n v="108.97325581395329"/>
  </r>
  <r>
    <s v="DE Florida"/>
    <x v="30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2.7670909090909017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2.7670909090909017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0.23059090909090843"/>
    <n v="2.7670909090909017"/>
  </r>
  <r>
    <s v="DE Florida"/>
    <x v="30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9.404314420803775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9.404314420803775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.6170262017336479"/>
    <n v="19.404314420803775"/>
  </r>
  <r>
    <s v="DE Florida"/>
    <x v="30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5.7713203703703613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5.7713203703703613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0.48094336419753014"/>
    <n v="5.7713203703703613"/>
  </r>
  <r>
    <s v="DE Florida"/>
    <x v="30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2.5021714285714274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2.5021714285714274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0.20851428571428562"/>
    <n v="2.5021714285714274"/>
  </r>
  <r>
    <s v="DE Florida"/>
    <x v="30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6.65630909090908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6.65630909090908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.2213590909090901"/>
    <n v="26.65630909090908"/>
  </r>
  <r>
    <s v="DE Florida"/>
    <x v="30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813825116279034"/>
    <n v="16.813825116279034"/>
    <n v="16.813825116279034"/>
    <n v="16.813825116279034"/>
    <n v="16.813825116279034"/>
    <n v="16.813825116279034"/>
    <n v="16.813825116279034"/>
    <n v="16.813825116279034"/>
    <n v="16.813825116279034"/>
    <n v="16.813825116279034"/>
    <n v="16.813825116279034"/>
    <n v="16.813825116279034"/>
    <n v="201.76590139534835"/>
    <n v="16.813825116279034"/>
    <n v="16.813825116279034"/>
    <n v="16.813825116279034"/>
    <n v="16.813825116279034"/>
    <n v="16.813825116279034"/>
    <n v="16.813825116279034"/>
    <n v="16.813825116279034"/>
    <n v="16.813825116279034"/>
    <n v="16.813825116279034"/>
    <n v="16.813825116279034"/>
    <n v="16.813825116279034"/>
    <n v="16.813825116279034"/>
    <n v="201.76590139534835"/>
  </r>
  <r>
    <s v="DE Florida"/>
    <x v="30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694295454545328"/>
    <n v="0.42694295454545328"/>
    <n v="0.42694295454545328"/>
    <n v="0.42694295454545328"/>
    <n v="0.42694295454545328"/>
    <n v="0.42694295454545328"/>
    <n v="0.42694295454545328"/>
    <n v="0.42694295454545328"/>
    <n v="0.42694295454545328"/>
    <n v="0.42694295454545328"/>
    <n v="0.42694295454545328"/>
    <n v="0.42694295454545328"/>
    <n v="5.1233154545454394"/>
    <n v="0.42694295454545328"/>
    <n v="0.42694295454545328"/>
    <n v="0.42694295454545328"/>
    <n v="0.42694295454545328"/>
    <n v="0.42694295454545328"/>
    <n v="0.42694295454545328"/>
    <n v="0.42694295454545328"/>
    <n v="0.42694295454545328"/>
    <n v="0.42694295454545328"/>
    <n v="0.42694295454545328"/>
    <n v="0.42694295454545328"/>
    <n v="0.42694295454545328"/>
    <n v="5.1233154545454394"/>
  </r>
  <r>
    <s v="DE Florida"/>
    <x v="30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939642434988167"/>
    <n v="2.9939642434988167"/>
    <n v="2.9939642434988167"/>
    <n v="2.9939642434988167"/>
    <n v="2.9939642434988167"/>
    <n v="2.9939642434988167"/>
    <n v="2.9939642434988167"/>
    <n v="2.9939642434988167"/>
    <n v="2.9939642434988167"/>
    <n v="2.9939642434988167"/>
    <n v="2.9939642434988167"/>
    <n v="2.9939642434988167"/>
    <n v="35.927570921985797"/>
    <n v="2.9939642434988167"/>
    <n v="2.9939642434988167"/>
    <n v="2.9939642434988167"/>
    <n v="2.9939642434988167"/>
    <n v="2.9939642434988167"/>
    <n v="2.9939642434988167"/>
    <n v="2.9939642434988167"/>
    <n v="2.9939642434988167"/>
    <n v="2.9939642434988167"/>
    <n v="2.9939642434988167"/>
    <n v="2.9939642434988167"/>
    <n v="2.9939642434988167"/>
    <n v="35.927570921985797"/>
  </r>
  <r>
    <s v="DE Florida"/>
    <x v="30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9048375102880528"/>
    <n v="0.89048375102880528"/>
    <n v="0.89048375102880528"/>
    <n v="0.89048375102880528"/>
    <n v="0.89048375102880528"/>
    <n v="0.89048375102880528"/>
    <n v="0.89048375102880528"/>
    <n v="0.89048375102880528"/>
    <n v="0.89048375102880528"/>
    <n v="0.89048375102880528"/>
    <n v="0.89048375102880528"/>
    <n v="0.89048375102880528"/>
    <n v="10.685805012345662"/>
    <n v="0.89048375102880528"/>
    <n v="0.89048375102880528"/>
    <n v="0.89048375102880528"/>
    <n v="0.89048375102880528"/>
    <n v="0.89048375102880528"/>
    <n v="0.89048375102880528"/>
    <n v="0.89048375102880528"/>
    <n v="0.89048375102880528"/>
    <n v="0.89048375102880528"/>
    <n v="0.89048375102880528"/>
    <n v="0.89048375102880528"/>
    <n v="0.89048375102880528"/>
    <n v="10.685805012345662"/>
  </r>
  <r>
    <s v="DE Florida"/>
    <x v="30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8607942857142835"/>
    <n v="0.38607942857142835"/>
    <n v="0.38607942857142835"/>
    <n v="0.38607942857142835"/>
    <n v="0.38607942857142835"/>
    <n v="0.38607942857142835"/>
    <n v="0.38607942857142835"/>
    <n v="0.38607942857142835"/>
    <n v="0.38607942857142835"/>
    <n v="0.38607942857142835"/>
    <n v="0.38607942857142835"/>
    <n v="0.38607942857142835"/>
    <n v="4.63295314285714"/>
    <n v="0.38607942857142835"/>
    <n v="0.38607942857142835"/>
    <n v="0.38607942857142835"/>
    <n v="0.38607942857142835"/>
    <n v="0.38607942857142835"/>
    <n v="0.38607942857142835"/>
    <n v="0.38607942857142835"/>
    <n v="0.38607942857142835"/>
    <n v="0.38607942857142835"/>
    <n v="0.38607942857142835"/>
    <n v="0.38607942857142835"/>
    <n v="0.38607942857142835"/>
    <n v="4.63295314285714"/>
  </r>
  <r>
    <s v="DE Florida"/>
    <x v="30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128837954545441"/>
    <n v="4.1128837954545441"/>
    <n v="4.1128837954545441"/>
    <n v="4.1128837954545441"/>
    <n v="4.1128837954545441"/>
    <n v="4.1128837954545441"/>
    <n v="4.1128837954545441"/>
    <n v="4.1128837954545441"/>
    <n v="4.1128837954545441"/>
    <n v="4.1128837954545441"/>
    <n v="4.1128837954545441"/>
    <n v="4.1128837954545441"/>
    <n v="49.354605545454525"/>
    <n v="4.1128837954545441"/>
    <n v="4.1128837954545441"/>
    <n v="4.1128837954545441"/>
    <n v="4.1128837954545441"/>
    <n v="4.1128837954545441"/>
    <n v="4.1128837954545441"/>
    <n v="4.1128837954545441"/>
    <n v="4.1128837954545441"/>
    <n v="4.1128837954545441"/>
    <n v="4.1128837954545441"/>
    <n v="4.1128837954545441"/>
    <n v="4.1128837954545441"/>
    <n v="49.354605545454525"/>
  </r>
  <r>
    <s v="DE Florida"/>
    <x v="30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.077034883720756"/>
    <n v="79.077034883720756"/>
    <n v="79.077034883720756"/>
    <n v="79.077034883720756"/>
    <n v="79.077034883720756"/>
    <n v="79.077034883720756"/>
    <n v="79.077034883720756"/>
    <n v="79.077034883720756"/>
    <n v="79.077034883720756"/>
    <n v="79.077034883720756"/>
    <n v="79.077034883720756"/>
    <n v="79.077034883720756"/>
    <n v="948.9244186046493"/>
  </r>
  <r>
    <s v="DE Florida"/>
    <x v="30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79545454545404"/>
    <n v="2.0079545454545404"/>
    <n v="2.0079545454545404"/>
    <n v="2.0079545454545404"/>
    <n v="2.0079545454545404"/>
    <n v="2.0079545454545404"/>
    <n v="2.0079545454545404"/>
    <n v="2.0079545454545404"/>
    <n v="2.0079545454545404"/>
    <n v="2.0079545454545404"/>
    <n v="2.0079545454545404"/>
    <n v="2.0079545454545404"/>
    <n v="24.095454545454491"/>
  </r>
  <r>
    <s v="DE Florida"/>
    <x v="30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080846138691879"/>
    <n v="14.080846138691879"/>
    <n v="14.080846138691879"/>
    <n v="14.080846138691879"/>
    <n v="14.080846138691879"/>
    <n v="14.080846138691879"/>
    <n v="14.080846138691879"/>
    <n v="14.080846138691879"/>
    <n v="14.080846138691879"/>
    <n v="14.080846138691879"/>
    <n v="14.080846138691879"/>
    <n v="14.080846138691879"/>
    <n v="168.97015366430253"/>
  </r>
  <r>
    <s v="DE Florida"/>
    <x v="30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879899691357965"/>
    <n v="4.1879899691357965"/>
    <n v="4.1879899691357965"/>
    <n v="4.1879899691357965"/>
    <n v="4.1879899691357965"/>
    <n v="4.1879899691357965"/>
    <n v="4.1879899691357965"/>
    <n v="4.1879899691357965"/>
    <n v="4.1879899691357965"/>
    <n v="4.1879899691357965"/>
    <n v="4.1879899691357965"/>
    <n v="4.1879899691357965"/>
    <n v="50.255879629629568"/>
  </r>
  <r>
    <s v="DE Florida"/>
    <x v="30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157142857142854"/>
    <n v="1.8157142857142854"/>
    <n v="1.8157142857142854"/>
    <n v="1.8157142857142854"/>
    <n v="1.8157142857142854"/>
    <n v="1.8157142857142854"/>
    <n v="1.8157142857142854"/>
    <n v="1.8157142857142854"/>
    <n v="1.8157142857142854"/>
    <n v="1.8157142857142854"/>
    <n v="1.8157142857142854"/>
    <n v="1.8157142857142854"/>
    <n v="21.788571428571426"/>
  </r>
  <r>
    <s v="DE Florida"/>
    <x v="30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343295454545448"/>
    <n v="19.343295454545448"/>
    <n v="19.343295454545448"/>
    <n v="19.343295454545448"/>
    <n v="19.343295454545448"/>
    <n v="19.343295454545448"/>
    <n v="19.343295454545448"/>
    <n v="19.343295454545448"/>
    <n v="19.343295454545448"/>
    <n v="19.343295454545448"/>
    <n v="19.343295454545448"/>
    <n v="19.343295454545448"/>
    <n v="232.11954545454543"/>
  </r>
  <r>
    <s v="DE Florida"/>
    <x v="30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838518823700028"/>
    <n v="58.838518823700028"/>
    <n v="58.838518823700028"/>
    <n v="58.838518823700028"/>
    <n v="58.838518823700028"/>
    <n v="58.838518823700028"/>
    <n v="58.838518823700028"/>
    <n v="58.838518823700028"/>
    <n v="58.838518823700028"/>
    <n v="58.838518823700028"/>
    <n v="58.838518823700028"/>
    <n v="58.838518823700028"/>
    <n v="706.06222588440039"/>
    <n v="150.80910766937407"/>
    <n v="150.80910766937407"/>
    <n v="150.80910766937407"/>
    <n v="150.80910766937407"/>
    <n v="150.80910766937407"/>
    <n v="150.80910766937407"/>
    <n v="150.80910766937407"/>
    <n v="150.80910766937407"/>
    <n v="150.80910766937407"/>
    <n v="150.80910766937407"/>
    <n v="150.80910766937407"/>
    <n v="150.80910766937407"/>
    <n v="1809.7092920324887"/>
    <n v="206.33993260628759"/>
    <n v="206.33993260628759"/>
    <n v="206.33993260628759"/>
    <n v="206.33993260628759"/>
    <n v="206.33993260628759"/>
    <n v="206.33993260628759"/>
    <n v="206.33993260628759"/>
    <n v="206.33993260628759"/>
    <n v="206.33993260628759"/>
    <n v="206.33993260628759"/>
    <n v="206.33993260628759"/>
    <n v="206.33993260628759"/>
    <n v="2476.0791912754516"/>
    <n v="213.45514924502586"/>
    <n v="213.45514924502586"/>
    <n v="213.45514924502586"/>
    <n v="213.45514924502586"/>
    <n v="213.45514924502586"/>
    <n v="213.45514924502586"/>
    <n v="213.45514924502586"/>
    <n v="213.45514924502586"/>
    <n v="213.45514924502586"/>
    <n v="213.45514924502586"/>
    <n v="213.45514924502586"/>
    <n v="213.45514924502586"/>
    <n v="2561.4617909403109"/>
    <n v="213.59745357780065"/>
    <n v="213.59745357780065"/>
    <n v="213.59745357780065"/>
    <n v="213.59745357780065"/>
    <n v="213.59745357780065"/>
    <n v="213.59745357780065"/>
    <n v="213.59745357780065"/>
    <n v="213.59745357780065"/>
    <n v="213.59745357780065"/>
    <n v="213.59745357780065"/>
    <n v="213.59745357780065"/>
    <n v="213.59745357780065"/>
    <n v="2563.1694429336076"/>
  </r>
  <r>
    <s v="DE Florida"/>
    <x v="30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"/>
    <n v="4.4895190860123023E-2"/>
    <n v="8.494356582174456E-2"/>
    <n v="0.12503287720602915"/>
    <n v="0.16996901621037475"/>
    <n v="0.21005841171408632"/>
    <n v="0.25021940530260811"/>
    <n v="0.29515558291914973"/>
    <n v="0.33524486672329429"/>
    <n v="0.37533412501580937"/>
    <n v="0.42027023506100797"/>
    <n v="0.46035953058671203"/>
    <n v="2.7714828074209392"/>
    <n v="0.50052049521608677"/>
    <n v="0.54546059197052232"/>
    <n v="0.5855538431778059"/>
    <n v="0.62568967395664832"/>
    <n v="0.6706723840683142"/>
    <n v="0.71088270467517067"/>
    <n v="0.75101856510266352"/>
    <n v="0.79600121246951105"/>
    <n v="0.83613699498310845"/>
    <n v="0.87627277542819537"/>
    <n v="0.92125540142043438"/>
    <n v="0.96146564135538137"/>
    <n v="8.7809302838238423"/>
    <n v="1.0016014045628807"/>
    <n v="1.0296404643124359"/>
    <n v="1.0576795240619912"/>
    <n v="1.0857185838115464"/>
    <n v="1.1137576435611016"/>
    <n v="1.1417967033106569"/>
    <n v="1.1698357630602123"/>
    <n v="1.1978748228097675"/>
    <n v="1.225913882559323"/>
    <n v="1.2539529423088782"/>
    <n v="1.2819920020584337"/>
    <n v="1.3100310618079889"/>
    <n v="13.869794798225218"/>
    <n v="1.3380701214372412"/>
    <n v="1.3644127820931091"/>
    <n v="1.3907554427489768"/>
    <n v="1.4170981034048444"/>
    <n v="1.4434407640607121"/>
    <n v="1.4697834247165797"/>
    <n v="1.4961260853724476"/>
    <n v="1.5224687460283153"/>
    <n v="1.5488114066841829"/>
    <n v="1.5751540673400506"/>
    <n v="1.6014967279959185"/>
    <n v="1.6278393886517861"/>
    <n v="17.795457060534165"/>
    <n v="1.6541820493666728"/>
    <n v="1.6800497183160266"/>
    <n v="1.7059173872653801"/>
    <n v="1.7317850562147337"/>
    <n v="1.7576527251640874"/>
    <n v="1.783520394113441"/>
    <n v="1.8093880630627945"/>
    <n v="1.8352557320121483"/>
    <n v="1.8611234009615019"/>
    <n v="1.8869910699108554"/>
    <n v="1.9128587388602092"/>
    <n v="1.9387264078095627"/>
    <n v="21.557450743057412"/>
    <n v="1.9645940766397458"/>
    <n v="1.9645940766397458"/>
    <n v="1.9645940766397458"/>
    <n v="1.9645940766397458"/>
    <n v="1.9645940766397458"/>
    <n v="1.9645940766397458"/>
    <n v="1.9645940766397458"/>
    <n v="1.9645940766397458"/>
    <n v="1.9645940766397458"/>
    <n v="1.9645940766397458"/>
    <n v="1.9645940766397458"/>
    <n v="1.9645940766397458"/>
    <n v="23.575128919676946"/>
  </r>
  <r>
    <s v="DE Florida"/>
    <x v="30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0"/>
    <n v="-0.64009538114851061"/>
    <n v="-1.2110870473896942"/>
    <n v="-1.7826623666806889"/>
    <n v="-2.423341567999719"/>
    <n v="-2.9949180866275613"/>
    <n v="-3.5675154184540574"/>
    <n v="-4.208195170288362"/>
    <n v="-4.7797700963541603"/>
    <n v="-5.351344658686652"/>
    <n v="-5.9920234471192257"/>
    <n v="-6.5635985403057333"/>
    <n v="-39.514551781054365"/>
    <n v="-7.1361954592457728"/>
    <n v="-7.7769310883804286"/>
    <n v="-8.3485625798906717"/>
    <n v="-8.9208011517265344"/>
    <n v="-9.5621443428876756"/>
    <n v="-10.135444957092462"/>
    <n v="-10.707683951645409"/>
    <n v="-11.34902624821923"/>
    <n v="-11.921264131910998"/>
    <n v="-12.49350198611088"/>
    <n v="-13.134843977935173"/>
    <n v="-13.70814344195626"/>
    <n v="-125.19454331700152"/>
    <n v="-14.280381050390393"/>
    <n v="-14.68014931718217"/>
    <n v="-15.079917583973947"/>
    <n v="-15.479685850765724"/>
    <n v="-15.879454117557501"/>
    <n v="-16.279222384349278"/>
    <n v="-16.678990651141056"/>
    <n v="-17.078758917932831"/>
    <n v="-17.478527184724609"/>
    <n v="-17.878295451516387"/>
    <n v="-18.278063718308164"/>
    <n v="-18.677831985099939"/>
    <n v="-197.74927821294199"/>
    <n v="-19.077600250176495"/>
    <n v="-19.453182023857305"/>
    <n v="-19.828763797538116"/>
    <n v="-20.204345571218923"/>
    <n v="-20.579927344899733"/>
    <n v="-20.95550911858054"/>
    <n v="-21.331090892261351"/>
    <n v="-21.706672665942161"/>
    <n v="-22.082254439622968"/>
    <n v="-22.457836213303779"/>
    <n v="-22.833417986984585"/>
    <n v="-23.208999760665396"/>
    <n v="-253.71960006505134"/>
    <n v="-23.584581535187674"/>
    <n v="-23.953391091363702"/>
    <n v="-24.322200647539727"/>
    <n v="-24.691010203715756"/>
    <n v="-25.059819759891781"/>
    <n v="-25.428629316067809"/>
    <n v="-25.797438872243834"/>
    <n v="-26.166248428419863"/>
    <n v="-26.535057984595888"/>
    <n v="-26.903867540771916"/>
    <n v="-27.272677096947941"/>
    <n v="-27.64148665312397"/>
    <n v="-307.35640912986986"/>
    <n v="-28.010296207600913"/>
    <n v="-28.010296207600913"/>
    <n v="-28.010296207600913"/>
    <n v="-28.010296207600913"/>
    <n v="-28.010296207600913"/>
    <n v="-28.010296207600913"/>
    <n v="-28.010296207600913"/>
    <n v="-28.010296207600913"/>
    <n v="-28.010296207600913"/>
    <n v="-28.010296207600913"/>
    <n v="-28.010296207600913"/>
    <n v="-28.010296207600913"/>
    <n v="-336.12355449121088"/>
  </r>
  <r>
    <s v="DE Florida"/>
    <x v="30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0"/>
    <n v="0.39089620373912304"/>
    <n v="0.73959185328415544"/>
    <n v="1.0886439305869737"/>
    <n v="1.4798966641418765"/>
    <n v="1.8289494738608856"/>
    <n v="2.1786256781798756"/>
    <n v="2.5698787479258165"/>
    <n v="2.9189305850921792"/>
    <n v="3.2679822001323191"/>
    <n v="3.6592346815439432"/>
    <n v="4.008286620768299"/>
    <n v="24.130916639255446"/>
    <n v="4.3579625729440101"/>
    <n v="4.7492497660803492"/>
    <n v="5.0983361468759067"/>
    <n v="5.4477932620989238"/>
    <n v="5.8394514838298806"/>
    <n v="6.1895571716601188"/>
    <n v="6.5390145450298256"/>
    <n v="6.9306722204503455"/>
    <n v="7.2801289154345641"/>
    <n v="7.6295855924085485"/>
    <n v="8.0212430817233145"/>
    <n v="8.37134806715442"/>
    <n v="76.454342825690205"/>
    <n v="8.7208045940431198"/>
    <n v="8.964936800690019"/>
    <n v="9.2090690073369181"/>
    <n v="9.4532012139838191"/>
    <n v="9.6973334206307182"/>
    <n v="9.9414656272776174"/>
    <n v="10.185597833924518"/>
    <n v="10.429730040571418"/>
    <n v="10.673862247218318"/>
    <n v="10.917994453865218"/>
    <n v="11.162126660512117"/>
    <n v="11.406258867159018"/>
    <n v="120.76238076721282"/>
    <n v="11.650391072758458"/>
    <n v="11.879752967640451"/>
    <n v="12.109114862522445"/>
    <n v="12.338476757404438"/>
    <n v="12.567838652286431"/>
    <n v="12.797200547168424"/>
    <n v="13.026562442050418"/>
    <n v="13.255924336932411"/>
    <n v="13.485286231814404"/>
    <n v="13.714648126696398"/>
    <n v="13.944010021578391"/>
    <n v="14.173371916460384"/>
    <n v="154.94257793531304"/>
    <n v="14.402733811856251"/>
    <n v="14.627960019789894"/>
    <n v="14.853186227723537"/>
    <n v="15.07841243565718"/>
    <n v="15.303638643590823"/>
    <n v="15.528864851524466"/>
    <n v="15.754091059458107"/>
    <n v="15.97931726739175"/>
    <n v="16.204543475325394"/>
    <n v="16.429769683259035"/>
    <n v="16.65499589119268"/>
    <n v="16.880222099126321"/>
    <n v="187.69773546589542"/>
    <n v="17.105448306022364"/>
    <n v="17.105448306022364"/>
    <n v="17.105448306022364"/>
    <n v="17.105448306022364"/>
    <n v="17.105448306022364"/>
    <n v="17.105448306022364"/>
    <n v="17.105448306022364"/>
    <n v="17.105448306022364"/>
    <n v="17.105448306022364"/>
    <n v="17.105448306022364"/>
    <n v="17.105448306022364"/>
    <n v="17.105448306022364"/>
    <n v="205.26537967226838"/>
  </r>
  <r>
    <s v="DE Florida"/>
    <x v="30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0"/>
    <n v="1.5827515077629652"/>
    <n v="2.9946315920119124"/>
    <n v="4.4079548639041466"/>
    <n v="5.992149972546553"/>
    <n v="7.4054762100158875"/>
    <n v="8.8213265925999931"/>
    <n v="10.405523062490904"/>
    <n v="11.818845362062778"/>
    <n v="13.232166762238316"/>
    <n v="14.816360849944344"/>
    <n v="16.229683562752371"/>
    <n v="97.706870338330177"/>
    <n v="17.645532924400097"/>
    <n v="19.22986756101426"/>
    <n v="20.643329728870015"/>
    <n v="22.058293012542265"/>
    <n v="23.644129956065363"/>
    <n v="25.061719331426801"/>
    <n v="26.476683660343436"/>
    <n v="28.062518391837713"/>
    <n v="29.477479973949333"/>
    <n v="30.892441483136928"/>
    <n v="32.478275461082923"/>
    <n v="33.895861992407305"/>
    <n v="309.56613347707651"/>
    <n v="35.310822893894674"/>
    <n v="36.299322179556086"/>
    <n v="37.28782146521749"/>
    <n v="38.276320750878902"/>
    <n v="39.264820036540314"/>
    <n v="40.253319322201726"/>
    <n v="41.241818607863138"/>
    <n v="42.230317893524543"/>
    <n v="43.218817179185955"/>
    <n v="44.207316464847366"/>
    <n v="45.195815750508778"/>
    <n v="46.18431503617019"/>
    <n v="488.97082758038914"/>
    <n v="47.172814317590401"/>
    <n v="48.101508128058107"/>
    <n v="49.030201938525813"/>
    <n v="49.95889574899352"/>
    <n v="50.887589559461226"/>
    <n v="51.816283369928925"/>
    <n v="52.744977180396631"/>
    <n v="53.673670990864338"/>
    <n v="54.602364801332044"/>
    <n v="55.53105861179975"/>
    <n v="56.459752422267449"/>
    <n v="57.388446232735156"/>
    <n v="627.3675633019534"/>
    <n v="58.317140045283544"/>
    <n v="59.229088324097262"/>
    <n v="60.14103660291098"/>
    <n v="61.052984881724697"/>
    <n v="61.964933160538415"/>
    <n v="62.876881439352132"/>
    <n v="63.788829718165857"/>
    <n v="64.700777996979568"/>
    <n v="65.612726275793293"/>
    <n v="66.524674554607003"/>
    <n v="67.436622833420728"/>
    <n v="68.348571112234453"/>
    <n v="759.99426694510805"/>
    <n v="69.26051938684688"/>
    <n v="69.26051938684688"/>
    <n v="69.26051938684688"/>
    <n v="69.26051938684688"/>
    <n v="69.26051938684688"/>
    <n v="69.26051938684688"/>
    <n v="69.26051938684688"/>
    <n v="69.26051938684688"/>
    <n v="69.26051938684688"/>
    <n v="69.26051938684688"/>
    <n v="69.26051938684688"/>
    <n v="69.26051938684688"/>
    <n v="831.12623264216279"/>
  </r>
  <r>
    <s v="DE Florida"/>
    <x v="30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0"/>
    <n v="0.58315125532477929"/>
    <n v="1.1033463961662644"/>
    <n v="1.6240732671509366"/>
    <n v="2.2077564048722293"/>
    <n v="2.7284843684984184"/>
    <n v="3.2501423318024352"/>
    <n v="3.8338259710640963"/>
    <n v="4.354552483805648"/>
    <n v="4.8752786651723135"/>
    <n v="5.4589614267383295"/>
    <n v="5.979688091733208"/>
    <n v="35.999260662328659"/>
    <n v="6.5013456788819486"/>
    <n v="7.0850802244910129"/>
    <n v="7.6058582705054292"/>
    <n v="8.1271893898029752"/>
    <n v="8.7114774475429915"/>
    <n v="9.2337761278617307"/>
    <n v="9.7551076322706294"/>
    <n v="10.339394875007548"/>
    <n v="10.860725367379633"/>
    <n v="11.382055832883484"/>
    <n v="11.966342797981984"/>
    <n v="12.488640430439597"/>
    <n v="114.05699407504896"/>
    <n v="13.009970672041497"/>
    <n v="13.374174778936229"/>
    <n v="13.738378885830961"/>
    <n v="14.102582992725694"/>
    <n v="14.466787099620424"/>
    <n v="14.830991206515156"/>
    <n v="15.195195313409888"/>
    <n v="15.55939942030462"/>
    <n v="15.923603527199353"/>
    <n v="16.287807634094083"/>
    <n v="16.652011740988815"/>
    <n v="17.016215847883547"/>
    <n v="180.15711911955029"/>
    <n v="17.380419953215643"/>
    <n v="17.722589244307986"/>
    <n v="18.064758535400333"/>
    <n v="18.406927826492677"/>
    <n v="18.74909711758502"/>
    <n v="19.091266408677367"/>
    <n v="19.43343569976971"/>
    <n v="19.775604990862053"/>
    <n v="20.1177742819544"/>
    <n v="20.459943573046743"/>
    <n v="20.802112864139087"/>
    <n v="21.144282155231434"/>
    <n v="231.14821265068244"/>
    <n v="21.486451447090388"/>
    <n v="21.822450990273975"/>
    <n v="22.158450533457561"/>
    <n v="22.494450076641151"/>
    <n v="22.830449619824737"/>
    <n v="23.166449163008323"/>
    <n v="23.50244870619191"/>
    <n v="23.838448249375499"/>
    <n v="24.174447792559086"/>
    <n v="24.510447335742672"/>
    <n v="24.846446878926258"/>
    <n v="25.182446422109845"/>
    <n v="280.01338721520136"/>
    <n v="25.518445963745506"/>
    <n v="25.518445963745506"/>
    <n v="25.518445963745506"/>
    <n v="25.518445963745506"/>
    <n v="25.518445963745506"/>
    <n v="25.518445963745506"/>
    <n v="25.518445963745506"/>
    <n v="25.518445963745506"/>
    <n v="25.518445963745506"/>
    <n v="25.518445963745506"/>
    <n v="25.518445963745506"/>
    <n v="25.518445963745506"/>
    <n v="306.22135156494608"/>
  </r>
  <r>
    <s v="DE Florida"/>
    <x v="30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0"/>
    <n v="1.3352495194789753"/>
    <n v="2.5263475502240982"/>
    <n v="3.7186630908548639"/>
    <n v="5.055130468836035"/>
    <n v="6.247448511303241"/>
    <n v="7.4418959869348216"/>
    <n v="8.7783645132999322"/>
    <n v="9.9706792336564565"/>
    <n v="11.162993195259306"/>
    <n v="12.49945971195252"/>
    <n v="13.691774780925599"/>
    <n v="82.428006562725841"/>
    <n v="14.886221395269223"/>
    <n v="16.222806482604216"/>
    <n v="17.415239199410546"/>
    <n v="18.608938295786146"/>
    <n v="19.946790767526352"/>
    <n v="21.142705301795324"/>
    <n v="22.336405279965732"/>
    <n v="23.674255885582038"/>
    <n v="24.867953546477711"/>
    <n v="26.061651145852817"/>
    <n v="27.399501115756586"/>
    <n v="28.595413250723396"/>
    <n v="261.15788166675009"/>
    <n v="29.789110337427097"/>
    <n v="30.623033533652784"/>
    <n v="31.456956729878467"/>
    <n v="32.290879926104154"/>
    <n v="33.124803122329837"/>
    <n v="33.958726318555527"/>
    <n v="34.79264951478121"/>
    <n v="35.626572711006894"/>
    <n v="36.460495907232577"/>
    <n v="37.294419103458267"/>
    <n v="38.128342299683951"/>
    <n v="38.962265495909634"/>
    <n v="412.50825500002043"/>
    <n v="39.796188688557336"/>
    <n v="40.57965846134735"/>
    <n v="41.363128234137363"/>
    <n v="42.146598006927377"/>
    <n v="42.93006777971739"/>
    <n v="43.713537552507404"/>
    <n v="44.497007325297425"/>
    <n v="45.280477098087445"/>
    <n v="46.063946870877466"/>
    <n v="46.847416643667479"/>
    <n v="47.6308864164575"/>
    <n v="48.41435618924752"/>
    <n v="529.26326926682907"/>
    <n v="49.197825963792852"/>
    <n v="49.967168779202161"/>
    <n v="50.736511594611471"/>
    <n v="51.505854410020781"/>
    <n v="52.275197225430091"/>
    <n v="53.044540040839401"/>
    <n v="53.813882856248711"/>
    <n v="54.58322567165802"/>
    <n v="55.35256848706733"/>
    <n v="56.12191130247664"/>
    <n v="56.891254117885943"/>
    <n v="57.660596933295253"/>
    <n v="641.15053738252868"/>
    <n v="58.429939745160254"/>
    <n v="58.429939745160254"/>
    <n v="58.429939745160254"/>
    <n v="58.429939745160254"/>
    <n v="58.429939745160254"/>
    <n v="58.429939745160254"/>
    <n v="58.429939745160254"/>
    <n v="58.429939745160254"/>
    <n v="58.429939745160254"/>
    <n v="58.429939745160254"/>
    <n v="58.429939745160254"/>
    <n v="58.429939745160254"/>
    <n v="701.15927694192305"/>
  </r>
  <r>
    <s v="DE Florida"/>
    <x v="30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.86419036000001"/>
    <n v="215.86419036000001"/>
    <n v="215.86419036000001"/>
    <n v="215.86419036000001"/>
    <n v="215.86419036000001"/>
    <n v="215.86419036000001"/>
    <n v="215.86419036000001"/>
    <n v="215.86419036000001"/>
    <n v="215.86419036000001"/>
    <n v="215.86419036000001"/>
    <n v="215.86419036000001"/>
    <n v="215.86419036000001"/>
    <n v="2590.3702843200003"/>
    <n v="363.51707597053331"/>
    <n v="363.51707597053331"/>
    <n v="363.51707597053331"/>
    <n v="363.51707597053331"/>
    <n v="363.51707597053331"/>
    <n v="363.51707597053331"/>
    <n v="363.51707597053331"/>
    <n v="363.51707597053331"/>
    <n v="363.51707597053331"/>
    <n v="363.51707597053331"/>
    <n v="363.51707597053331"/>
    <n v="363.51707597053331"/>
    <n v="4362.2049116463995"/>
    <n v="552.80080034941057"/>
    <n v="552.80080034941057"/>
    <n v="552.80080034941057"/>
    <n v="552.80080034941057"/>
    <n v="552.80080034941057"/>
    <n v="552.80080034941057"/>
    <n v="552.80080034941057"/>
    <n v="552.80080034941057"/>
    <n v="552.80080034941057"/>
    <n v="552.80080034941057"/>
    <n v="552.80080034941057"/>
    <n v="552.80080034941057"/>
    <n v="6633.6096041929268"/>
    <n v="753.81147483698817"/>
    <n v="753.81147483698817"/>
    <n v="753.81147483698817"/>
    <n v="753.81147483698817"/>
    <n v="753.81147483698817"/>
    <n v="753.81147483698817"/>
    <n v="753.81147483698817"/>
    <n v="753.81147483698817"/>
    <n v="753.81147483698817"/>
    <n v="753.81147483698817"/>
    <n v="753.81147483698817"/>
    <n v="753.81147483698817"/>
    <n v="9045.7376980438585"/>
    <n v="955.05668832673973"/>
    <n v="955.05668832673973"/>
    <n v="955.05668832673973"/>
    <n v="955.05668832673973"/>
    <n v="955.05668832673973"/>
    <n v="955.05668832673973"/>
    <n v="955.05668832673973"/>
    <n v="955.05668832673973"/>
    <n v="955.05668832673973"/>
    <n v="955.05668832673973"/>
    <n v="955.05668832673973"/>
    <n v="955.05668832673973"/>
    <n v="11460.68025992088"/>
  </r>
  <r>
    <s v="DE Florida"/>
    <x v="30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0"/>
    <n v="0"/>
    <n v="0"/>
    <n v="0"/>
    <n v="0"/>
    <n v="0"/>
    <n v="0"/>
    <n v="0"/>
    <n v="0"/>
    <n v="0"/>
    <n v="0"/>
    <n v="0"/>
    <n v="0"/>
    <n v="0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964.0986666666667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</r>
  <r>
    <s v="DE Florida"/>
    <x v="30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100.97571000000008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110.15532000000009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110.15532000000009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110.15532000000009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110.15532000000009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9.1796100000000056"/>
    <n v="110.15532000000009"/>
  </r>
  <r>
    <s v="DE Florida"/>
    <x v="30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14.816666666666666"/>
    <n v="30.2"/>
    <n v="49.35"/>
    <n v="64.916666666666671"/>
    <n v="80.483333333333334"/>
    <n v="99.75"/>
    <n v="118.33333333333333"/>
    <n v="133.78333333333333"/>
    <n v="152.93333333333334"/>
    <n v="168.38333333333333"/>
    <n v="912.94999999999993"/>
    <n v="184.18333333333334"/>
    <n v="184.18333333333334"/>
    <n v="192.43333333333334"/>
    <n v="201.23333333333332"/>
    <n v="210.11666666666667"/>
    <n v="219.11666666666667"/>
    <n v="228.11666666666667"/>
    <n v="237.11666666666667"/>
    <n v="249.13333333333333"/>
    <n v="258.01666666666665"/>
    <n v="266.89999999999998"/>
    <n v="275.7833333333333"/>
    <n v="2706.333333333333"/>
    <n v="292.61666666666667"/>
    <n v="292.61666666666667"/>
    <n v="300.8"/>
    <n v="309.55"/>
    <n v="318.33333333333331"/>
    <n v="327.23333333333335"/>
    <n v="336.13333333333333"/>
    <n v="345.0333333333333"/>
    <n v="356.95"/>
    <n v="365.73333333333335"/>
    <n v="374.51666666666665"/>
    <n v="383.3"/>
    <n v="4002.8166666666666"/>
    <n v="399.93333333333334"/>
    <n v="399.93333333333334"/>
    <n v="408.11666666666667"/>
    <n v="416.86666666666667"/>
    <n v="425.65"/>
    <n v="434.55"/>
    <n v="443.45"/>
    <n v="452.34999999999997"/>
    <n v="464.26666666666665"/>
    <n v="473.05"/>
    <n v="481.83333333333331"/>
    <n v="490.61666666666667"/>
    <n v="5290.6166666666668"/>
    <n v="507.25"/>
    <n v="507.25"/>
    <n v="515.43333333333328"/>
    <n v="524.18333333333328"/>
    <n v="532.9666666666667"/>
    <n v="541.86666666666667"/>
    <n v="550.76666666666665"/>
    <n v="559.66666666666663"/>
    <n v="571.58333333333337"/>
    <n v="580.36666666666667"/>
    <n v="589.15"/>
    <n v="597.93333333333328"/>
    <n v="6578.416666666667"/>
    <n v="614.56666666666661"/>
    <n v="614.56666666666661"/>
    <n v="614.56666666666661"/>
    <n v="614.56666666666661"/>
    <n v="614.56666666666661"/>
    <n v="614.56666666666661"/>
    <n v="614.56666666666661"/>
    <n v="614.56666666666661"/>
    <n v="614.56666666666661"/>
    <n v="614.56666666666661"/>
    <n v="614.56666666666661"/>
    <n v="614.56666666666661"/>
    <n v="7374.7999999999993"/>
  </r>
  <r>
    <s v="DE Florida"/>
    <x v="30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27.155517103897722"/>
    <n v="27.155517103897722"/>
    <n v="27.155517103897722"/>
    <n v="50.160505462871846"/>
    <n v="50.160505462871846"/>
    <n v="50.160505462871846"/>
    <n v="72.97469415536159"/>
    <n v="72.97469415536159"/>
    <n v="72.97469415536159"/>
    <n v="450.87215016639345"/>
    <n v="95.99785391114375"/>
    <n v="95.99785391114375"/>
    <n v="95.99785391114375"/>
    <n v="106.63266389304707"/>
    <n v="106.63266389304707"/>
    <n v="106.63266389304707"/>
    <n v="117.47644493824281"/>
    <n v="117.47644493824281"/>
    <n v="117.47644493824281"/>
    <n v="128.10671207094413"/>
    <n v="128.10671207094413"/>
    <n v="128.10671207094413"/>
    <n v="1344.6410244401332"/>
    <n v="138.86872183050369"/>
    <n v="138.86872183050369"/>
    <n v="138.86872183050369"/>
    <n v="160.5153982780771"/>
    <n v="160.5153982780771"/>
    <n v="160.5153982780771"/>
    <n v="182.31653159851882"/>
    <n v="182.31653159851882"/>
    <n v="182.31653159851882"/>
    <n v="203.97229374449623"/>
    <n v="203.97229374449623"/>
    <n v="203.97229374449623"/>
    <n v="2057.0188363547877"/>
    <n v="225.78251276334194"/>
    <n v="225.78251276334194"/>
    <n v="225.78251276334194"/>
    <n v="247.42918921091535"/>
    <n v="247.42918921091535"/>
    <n v="247.42918921091535"/>
    <n v="269.23032253135705"/>
    <n v="269.23032253135705"/>
    <n v="269.23032253135705"/>
    <n v="290.88608467733451"/>
    <n v="290.88608467733451"/>
    <n v="290.88608467733451"/>
    <n v="3099.984327548847"/>
    <n v="312.69630369618022"/>
    <n v="312.69630369618022"/>
    <n v="312.69630369618022"/>
    <n v="334.34298014375361"/>
    <n v="334.34298014375361"/>
    <n v="334.34298014375361"/>
    <n v="356.1441134641953"/>
    <n v="356.1441134641953"/>
    <n v="356.1441134641953"/>
    <n v="377.79987561017276"/>
    <n v="377.79987561017276"/>
    <n v="377.79987561017276"/>
    <n v="4142.9498187429062"/>
    <n v="399.61009462901848"/>
    <n v="399.61009462901848"/>
    <n v="399.61009462901848"/>
    <n v="399.61009462901848"/>
    <n v="399.61009462901848"/>
    <n v="399.61009462901848"/>
    <n v="399.61009462901848"/>
    <n v="399.61009462901848"/>
    <n v="399.61009462901848"/>
    <n v="399.61009462901848"/>
    <n v="399.61009462901848"/>
    <n v="399.61009462901848"/>
    <n v="4795.3211355482217"/>
  </r>
  <r>
    <s v="DE Florida"/>
    <x v="30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0"/>
    <n v="0"/>
    <n v="0"/>
    <n v="0"/>
    <n v="0"/>
    <n v="0"/>
    <n v="0"/>
    <n v="0"/>
    <n v="0.94586256482142916"/>
    <n v="1.8917251296428583"/>
    <n v="2.84243414612143"/>
    <n v="3.7931431626000021"/>
    <n v="4.7438521790785737"/>
    <n v="5.6945611955571458"/>
    <n v="7.6268082268714315"/>
    <n v="9.5590552581857171"/>
    <n v="11.491302289500004"/>
    <n v="13.42354932081429"/>
    <n v="15.355796352128577"/>
    <n v="77.368089825321462"/>
    <n v="17.288043383442862"/>
    <n v="18.23681102123572"/>
    <n v="19.185578659028579"/>
    <n v="20.139293576207148"/>
    <n v="21.093008493385717"/>
    <n v="22.04672341056429"/>
    <n v="23.000438327742863"/>
    <n v="24.935691259757149"/>
    <n v="26.870944191771436"/>
    <n v="28.806197123785722"/>
    <n v="30.741450055800009"/>
    <n v="32.676702987814295"/>
    <n v="285.02088249053583"/>
    <n v="34.611955919828581"/>
    <n v="35.720719020619299"/>
    <n v="36.829482121410017"/>
    <n v="37.938245222200727"/>
    <n v="39.047008322991438"/>
    <n v="40.155771423782156"/>
    <n v="41.264534524572873"/>
    <n v="43.521378566607872"/>
    <n v="45.778222608642871"/>
    <n v="48.035066650677869"/>
    <n v="50.291910692712861"/>
    <n v="52.54875473474786"/>
    <n v="505.74304980879447"/>
    <n v="54.805598776971436"/>
    <n v="56.107719187862585"/>
    <n v="57.409839598753734"/>
    <n v="58.711960009644876"/>
    <n v="60.014080420536025"/>
    <n v="61.316200831427174"/>
    <n v="62.618321242318316"/>
    <n v="65.268736546756315"/>
    <n v="67.919151851194314"/>
    <n v="70.569567155632328"/>
    <n v="73.219982460070327"/>
    <n v="75.870397764508326"/>
    <n v="763.83155584567567"/>
    <n v="78.520813062685761"/>
    <n v="79.99260645365554"/>
    <n v="81.464399844625319"/>
    <n v="82.936193235595098"/>
    <n v="84.407986626564877"/>
    <n v="85.879780017534657"/>
    <n v="87.351573408504436"/>
    <n v="90.347351445442939"/>
    <n v="93.343129482381443"/>
    <n v="96.338907519319932"/>
    <n v="99.334685556258435"/>
    <n v="102.33046359319694"/>
    <n v="1062.2478902457653"/>
    <n v="105.3262416341143"/>
    <n v="105.3262416341143"/>
    <n v="105.3262416341143"/>
    <n v="105.3262416341143"/>
    <n v="105.3262416341143"/>
    <n v="105.3262416341143"/>
    <n v="105.3262416341143"/>
    <n v="105.3262416341143"/>
    <n v="105.3262416341143"/>
    <n v="105.3262416341143"/>
    <n v="105.3262416341143"/>
    <n v="105.3262416341143"/>
    <n v="1263.9148996093711"/>
  </r>
  <r>
    <s v="DE Florida"/>
    <x v="30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8.8739999999999982E-3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8.8739999999999982E-3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8.8739999999999982E-3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8.8739999999999982E-3"/>
  </r>
  <r>
    <s v="DE Florida"/>
    <x v="30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0"/>
    <n v="-2.5397428799999993E-3"/>
    <n v="-2.5397428799999993E-3"/>
    <n v="-2.5397428799999993E-3"/>
    <n v="0.39260745386999996"/>
    <n v="0.39260745386999996"/>
    <n v="0.39260745386999996"/>
    <n v="0.45846341828999992"/>
    <n v="0.45846341828999992"/>
    <n v="0.45846341828999992"/>
    <n v="2.5455933878399999"/>
    <n v="0.45846340553999998"/>
    <n v="0.45846340553999998"/>
    <n v="0.45846340553999998"/>
    <n v="0.45846341242499999"/>
    <n v="0.45846341242499999"/>
    <n v="0.45846341242499999"/>
    <n v="0.45846341969249998"/>
    <n v="0.45846341969249998"/>
    <n v="0.45846341969249998"/>
    <n v="0.45846342428249998"/>
    <n v="0.45846342428249998"/>
    <n v="0.45846342428249998"/>
    <n v="5.5015609858199994"/>
    <n v="0.45846343154999997"/>
    <n v="0.45846343154999997"/>
    <n v="0.45846343154999997"/>
    <n v="0.46799263811249991"/>
    <n v="0.46799263811249991"/>
    <n v="0.46799263811249991"/>
    <n v="0.47752184467499992"/>
    <n v="0.47752184467499992"/>
    <n v="0.47752184467499992"/>
    <n v="0.48705105123749992"/>
    <n v="0.48705105123749992"/>
    <n v="0.48705105123749992"/>
    <n v="5.6730868967249988"/>
    <n v="0.49658025779999998"/>
    <n v="0.49658025779999998"/>
    <n v="0.49658025779999998"/>
    <n v="0.50610946436249993"/>
    <n v="0.50610946436249993"/>
    <n v="0.50610946436249993"/>
    <n v="0.51563867092499993"/>
    <n v="0.51563867092499993"/>
    <n v="0.51563867092499993"/>
    <n v="0.52516787748749993"/>
    <n v="0.52516787748749993"/>
    <n v="0.52516787748749993"/>
    <n v="6.1304888117249998"/>
    <n v="0.53469708404999994"/>
    <n v="0.53469708404999994"/>
    <n v="0.53469708404999994"/>
    <n v="0.54422629061249994"/>
    <n v="0.54422629061249994"/>
    <n v="0.54422629061249994"/>
    <n v="0.55375549717499994"/>
    <n v="0.55375549717499994"/>
    <n v="0.55375549717499994"/>
    <n v="0.56328470373749995"/>
    <n v="0.56328470373749995"/>
    <n v="0.56328470373749995"/>
    <n v="6.5878907267249982"/>
    <n v="0.57281391029999995"/>
    <n v="0.57281391029999995"/>
    <n v="0.57281391029999995"/>
    <n v="0.57281391029999995"/>
    <n v="0.57281391029999995"/>
    <n v="0.57281391029999995"/>
    <n v="0.57281391029999995"/>
    <n v="0.57281391029999995"/>
    <n v="0.57281391029999995"/>
    <n v="0.57281391029999995"/>
    <n v="0.57281391029999995"/>
    <n v="0.57281391029999995"/>
    <n v="6.873766923599999"/>
  </r>
  <r>
    <s v="DE Florida"/>
    <x v="30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649021490099644"/>
    <n v="8.0715539422935496"/>
    <n v="8.8284620858656897"/>
    <n v="9.5577896609651951"/>
    <n v="10.309149851915446"/>
    <n v="11.031142675995047"/>
    <n v="54.363000366044893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</r>
  <r>
    <s v="DE Florida"/>
    <x v="30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929631243781236E-2"/>
    <n v="6.7929631243781236E-2"/>
    <n v="6.7929631243781236E-2"/>
    <n v="6.7929631243781236E-2"/>
    <n v="6.7929631243781236E-2"/>
    <n v="6.7929631243781236E-2"/>
    <n v="0.40757778746268747"/>
    <n v="6.9288223868656865E-2"/>
    <n v="6.9288223868656865E-2"/>
    <n v="6.9288223868656865E-2"/>
    <n v="6.9288223868656865E-2"/>
    <n v="6.9288223868656865E-2"/>
    <n v="6.9288223868656865E-2"/>
    <n v="6.9315395721154374E-2"/>
    <n v="6.9315395721154374E-2"/>
    <n v="6.9315395721154374E-2"/>
    <n v="6.9315395721154374E-2"/>
    <n v="6.9315395721154374E-2"/>
    <n v="6.9315395721154374E-2"/>
    <n v="0.8316217175388676"/>
    <n v="6.9315939158204318E-2"/>
    <n v="6.9315939158204318E-2"/>
    <n v="6.9315939158204318E-2"/>
    <n v="6.9315939158204318E-2"/>
    <n v="6.9315939158204318E-2"/>
    <n v="6.9315939158204318E-2"/>
    <n v="6.9315950026945322E-2"/>
    <n v="6.9315950026945322E-2"/>
    <n v="6.9315950026945322E-2"/>
    <n v="6.9315950026945322E-2"/>
    <n v="6.9315950026945322E-2"/>
    <n v="6.9315950026945322E-2"/>
    <n v="0.83179133511089798"/>
    <n v="6.9315950244320149E-2"/>
    <n v="6.9315950244320149E-2"/>
    <n v="6.9315950244320149E-2"/>
    <n v="6.9315950244320149E-2"/>
    <n v="6.9315950244320149E-2"/>
    <n v="6.9315950244320149E-2"/>
    <n v="6.9315950248667643E-2"/>
    <n v="6.9315950248667643E-2"/>
    <n v="6.9315950248667643E-2"/>
    <n v="6.9315950248667643E-2"/>
    <n v="6.9315950248667643E-2"/>
    <n v="6.9315950248667643E-2"/>
    <n v="0.83179140295792675"/>
    <n v="6.9315950248754588E-2"/>
    <n v="6.9315950248754588E-2"/>
    <n v="6.9315950248754588E-2"/>
    <n v="6.9315950248754588E-2"/>
    <n v="6.9315950248754588E-2"/>
    <n v="6.9315950248754588E-2"/>
    <n v="6.9315950248756322E-2"/>
    <n v="6.9315950248756322E-2"/>
    <n v="6.9315950248756322E-2"/>
    <n v="6.9315950248756322E-2"/>
    <n v="6.9315950248756322E-2"/>
    <n v="6.9315950248756322E-2"/>
    <n v="0.8317914029850656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0.83179140298507637"/>
  </r>
  <r>
    <s v="DE Florida"/>
    <x v="30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033789034956818"/>
    <n v="3.9033789034956818"/>
    <n v="3.9033789034956818"/>
    <n v="3.9033789034956818"/>
    <n v="3.9033789034956818"/>
    <n v="3.9033789034956818"/>
    <n v="23.420273420974091"/>
    <n v="7.72299166824439"/>
    <n v="7.72299166824439"/>
    <n v="7.72299166824439"/>
    <n v="7.72299166824439"/>
    <n v="7.72299166824439"/>
    <n v="7.72299166824439"/>
    <n v="18.919812056460511"/>
    <n v="18.919812056460511"/>
    <n v="18.919812056460511"/>
    <n v="18.919812056460511"/>
    <n v="18.919812056460511"/>
    <n v="18.919812056460511"/>
    <n v="159.8568223482294"/>
    <n v="30.229277697976773"/>
    <n v="30.229277697976773"/>
    <n v="30.229277697976773"/>
    <n v="30.229277697976773"/>
    <n v="30.229277697976773"/>
    <n v="30.229277697976773"/>
    <n v="40.154794283534343"/>
    <n v="40.154794283534343"/>
    <n v="40.154794283534343"/>
    <n v="40.154794283534343"/>
    <n v="40.154794283534343"/>
    <n v="40.154794283534343"/>
    <n v="422.30443188906662"/>
    <n v="50.05263188797273"/>
    <n v="50.05263188797273"/>
    <n v="50.05263188797273"/>
    <n v="50.05263188797273"/>
    <n v="50.05263188797273"/>
    <n v="50.05263188797273"/>
    <n v="60.860180003697828"/>
    <n v="60.860180003697828"/>
    <n v="60.860180003697828"/>
    <n v="60.860180003697828"/>
    <n v="60.860180003697828"/>
    <n v="60.860180003697828"/>
    <n v="665.47687135002332"/>
    <n v="71.685922329648662"/>
    <n v="71.685922329648662"/>
    <n v="71.685922329648662"/>
    <n v="71.685922329648662"/>
    <n v="71.685922329648662"/>
    <n v="71.685922329648662"/>
    <n v="84.611856721622175"/>
    <n v="84.611856721622175"/>
    <n v="84.611856721622175"/>
    <n v="84.611856721622175"/>
    <n v="84.611856721622175"/>
    <n v="84.611856721622175"/>
    <n v="937.78667430762505"/>
    <n v="97.579794954916153"/>
    <n v="97.579794954916153"/>
    <n v="97.579794954916153"/>
    <n v="97.579794954916153"/>
    <n v="97.579794954916153"/>
    <n v="97.579794954916153"/>
    <n v="97.579794954916153"/>
    <n v="97.579794954916153"/>
    <n v="97.579794954916153"/>
    <n v="97.579794954916153"/>
    <n v="97.579794954916153"/>
    <n v="97.579794954916153"/>
    <n v="1170.9575394589938"/>
  </r>
  <r>
    <s v="DE Florida"/>
    <x v="30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076364866012673"/>
    <n v="5.3076364866012673"/>
    <n v="5.3076364866012673"/>
    <n v="5.3076364866012673"/>
    <n v="5.3076364866012673"/>
    <n v="5.3076364866012673"/>
    <n v="31.845818919607606"/>
    <n v="10.501371600738546"/>
    <n v="10.501371600738546"/>
    <n v="10.501371600738546"/>
    <n v="10.501371600738546"/>
    <n v="10.501371600738546"/>
    <n v="10.501371600738546"/>
    <n v="25.726296952770181"/>
    <n v="25.726296952770181"/>
    <n v="25.726296952770181"/>
    <n v="25.726296952770181"/>
    <n v="25.726296952770181"/>
    <n v="25.726296952770181"/>
    <n v="217.36601132105235"/>
    <n v="41.104392179220852"/>
    <n v="41.104392179220852"/>
    <n v="41.104392179220852"/>
    <n v="41.104392179220852"/>
    <n v="41.104392179220852"/>
    <n v="41.104392179220852"/>
    <n v="54.600710486429122"/>
    <n v="54.600710486429122"/>
    <n v="54.600710486429122"/>
    <n v="54.600710486429122"/>
    <n v="54.600710486429122"/>
    <n v="54.600710486429122"/>
    <n v="574.23061599389985"/>
    <n v="68.059393255252559"/>
    <n v="68.059393255252559"/>
    <n v="68.059393255252559"/>
    <n v="68.059393255252559"/>
    <n v="68.059393255252559"/>
    <n v="68.059393255252559"/>
    <n v="82.754802578477708"/>
    <n v="82.754802578477708"/>
    <n v="82.754802578477708"/>
    <n v="82.754802578477708"/>
    <n v="82.754802578477708"/>
    <n v="82.754802578477708"/>
    <n v="904.8851750023814"/>
    <n v="97.474946432790915"/>
    <n v="97.474946432790915"/>
    <n v="97.474946432790915"/>
    <n v="97.474946432790915"/>
    <n v="97.474946432790915"/>
    <n v="97.474946432790915"/>
    <n v="115.05081719797803"/>
    <n v="115.05081719797803"/>
    <n v="115.05081719797803"/>
    <n v="115.05081719797803"/>
    <n v="115.05081719797803"/>
    <n v="115.05081719797803"/>
    <n v="1275.1545817846136"/>
    <n v="132.68380250138264"/>
    <n v="132.68380250138264"/>
    <n v="132.68380250138264"/>
    <n v="132.68380250138264"/>
    <n v="132.68380250138264"/>
    <n v="132.68380250138264"/>
    <n v="132.68380250138264"/>
    <n v="132.68380250138264"/>
    <n v="132.68380250138264"/>
    <n v="132.68380250138264"/>
    <n v="132.68380250138264"/>
    <n v="132.68380250138264"/>
    <n v="1592.2056300165916"/>
  </r>
  <r>
    <s v="DE Florida"/>
    <x v="30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71200023753875"/>
    <n v="4.7571200023753875"/>
    <n v="4.7571200023753875"/>
    <n v="4.7571200023753875"/>
    <n v="4.7571200023753875"/>
    <n v="4.7571200023753875"/>
    <n v="28.542720014252325"/>
    <n v="9.4121526634993007"/>
    <n v="9.4121526634993007"/>
    <n v="9.4121526634993007"/>
    <n v="9.4121526634993007"/>
    <n v="9.4121526634993007"/>
    <n v="9.4121526634993007"/>
    <n v="23.057924582819268"/>
    <n v="23.057924582819268"/>
    <n v="23.057924582819268"/>
    <n v="23.057924582819268"/>
    <n v="23.057924582819268"/>
    <n v="23.057924582819268"/>
    <n v="194.82046347791146"/>
    <n v="36.840979353969715"/>
    <n v="36.840979353969715"/>
    <n v="36.840979353969715"/>
    <n v="36.840979353969715"/>
    <n v="36.840979353969715"/>
    <n v="36.840979353969715"/>
    <n v="48.937705968425632"/>
    <n v="48.937705968425632"/>
    <n v="48.937705968425632"/>
    <n v="48.937705968425632"/>
    <n v="48.937705968425632"/>
    <n v="48.937705968425632"/>
    <n v="514.67211193437208"/>
    <n v="61.000706019747646"/>
    <n v="61.000706019747646"/>
    <n v="61.000706019747646"/>
    <n v="61.000706019747646"/>
    <n v="61.000706019747646"/>
    <n v="61.000706019747646"/>
    <n v="74.17249763085637"/>
    <n v="74.17249763085637"/>
    <n v="74.17249763085637"/>
    <n v="74.17249763085637"/>
    <n v="74.17249763085637"/>
    <n v="74.17249763085637"/>
    <n v="811.03922190362402"/>
    <n v="87.366465073160825"/>
    <n v="87.366465073160825"/>
    <n v="87.366465073160825"/>
    <n v="87.366465073160825"/>
    <n v="87.366465073160825"/>
    <n v="87.366465073160825"/>
    <n v="103.11962081964064"/>
    <n v="103.11962081964064"/>
    <n v="103.11962081964064"/>
    <n v="103.11962081964064"/>
    <n v="103.11962081964064"/>
    <n v="103.11962081964064"/>
    <n v="1142.9165153568088"/>
    <n v="118.92396033220396"/>
    <n v="118.92396033220396"/>
    <n v="118.92396033220396"/>
    <n v="118.92396033220396"/>
    <n v="118.92396033220396"/>
    <n v="118.92396033220396"/>
    <n v="118.92396033220396"/>
    <n v="118.92396033220396"/>
    <n v="118.92396033220396"/>
    <n v="118.92396033220396"/>
    <n v="118.92396033220396"/>
    <n v="118.92396033220396"/>
    <n v="1427.0875239864474"/>
  </r>
  <r>
    <s v="DE Florida"/>
    <x v="30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084734685133973"/>
    <n v="1.2084734685133973"/>
    <n v="1.2084734685133973"/>
    <n v="1.2084734685133973"/>
    <n v="1.2084734685133973"/>
    <n v="1.2084734685133973"/>
    <n v="7.2508408110803844"/>
    <n v="2.3910132117241156"/>
    <n v="2.3910132117241156"/>
    <n v="2.3910132117241156"/>
    <n v="2.3910132117241156"/>
    <n v="2.3910132117241156"/>
    <n v="2.3910132117241156"/>
    <n v="5.8575125461216215"/>
    <n v="5.8575125461216215"/>
    <n v="5.8575125461216215"/>
    <n v="5.8575125461216215"/>
    <n v="5.8575125461216215"/>
    <n v="5.8575125461216215"/>
    <n v="49.491154547074416"/>
    <n v="9.3588864861704764"/>
    <n v="9.3588864861704764"/>
    <n v="9.3588864861704764"/>
    <n v="9.3588864861704764"/>
    <n v="9.3588864861704764"/>
    <n v="9.3588864861704764"/>
    <n v="12.431794798304779"/>
    <n v="12.431794798304779"/>
    <n v="12.431794798304779"/>
    <n v="12.431794798304779"/>
    <n v="12.431794798304779"/>
    <n v="12.431794798304779"/>
    <n v="130.74408770685153"/>
    <n v="15.496133797880788"/>
    <n v="15.496133797880788"/>
    <n v="15.496133797880788"/>
    <n v="15.496133797880788"/>
    <n v="15.496133797880788"/>
    <n v="15.496133797880788"/>
    <n v="18.842471827872298"/>
    <n v="18.842471827872298"/>
    <n v="18.842471827872298"/>
    <n v="18.842471827872298"/>
    <n v="18.842471827872298"/>
    <n v="18.842471827872298"/>
    <n v="206.03163375451848"/>
    <n v="22.194449838472117"/>
    <n v="22.194449838472117"/>
    <n v="22.194449838472117"/>
    <n v="22.194449838472117"/>
    <n v="22.194449838472117"/>
    <n v="22.194449838472117"/>
    <n v="26.196573148684102"/>
    <n v="26.196573148684102"/>
    <n v="26.196573148684102"/>
    <n v="26.196573148684102"/>
    <n v="26.196573148684102"/>
    <n v="26.196573148684102"/>
    <n v="290.34613792293732"/>
    <n v="30.211699364888329"/>
    <n v="30.211699364888329"/>
    <n v="30.211699364888329"/>
    <n v="30.211699364888329"/>
    <n v="30.211699364888329"/>
    <n v="30.211699364888329"/>
    <n v="30.211699364888329"/>
    <n v="30.211699364888329"/>
    <n v="30.211699364888329"/>
    <n v="30.211699364888329"/>
    <n v="30.211699364888329"/>
    <n v="30.211699364888329"/>
    <n v="362.54039237865987"/>
  </r>
  <r>
    <s v="DE Florida"/>
    <x v="30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8419149140033966"/>
    <n v="6.8419149140033966"/>
    <n v="6.8419149140033966"/>
    <n v="6.8419149140033966"/>
    <n v="6.8419149140033966"/>
    <n v="6.8419149140033966"/>
    <n v="41.051489484020379"/>
    <n v="13.537002986915823"/>
    <n v="13.537002986915823"/>
    <n v="13.537002986915823"/>
    <n v="13.537002986915823"/>
    <n v="13.537002986915823"/>
    <n v="13.537002986915823"/>
    <n v="33.162997361929442"/>
    <n v="33.162997361929442"/>
    <n v="33.162997361929442"/>
    <n v="33.162997361929442"/>
    <n v="33.162997361929442"/>
    <n v="33.162997361929442"/>
    <n v="280.20000209307165"/>
    <n v="52.98643842546614"/>
    <n v="52.98643842546614"/>
    <n v="52.98643842546614"/>
    <n v="52.98643842546614"/>
    <n v="52.98643842546614"/>
    <n v="52.98643842546614"/>
    <n v="70.383639246736863"/>
    <n v="70.383639246736863"/>
    <n v="70.383639246736863"/>
    <n v="70.383639246736863"/>
    <n v="70.383639246736863"/>
    <n v="70.383639246736863"/>
    <n v="740.22046603321792"/>
    <n v="87.732315263162263"/>
    <n v="87.732315263162263"/>
    <n v="87.732315263162263"/>
    <n v="87.732315263162263"/>
    <n v="87.732315263162263"/>
    <n v="87.732315263162263"/>
    <n v="106.67574078349077"/>
    <n v="106.67574078349077"/>
    <n v="106.67574078349077"/>
    <n v="106.67574078349077"/>
    <n v="106.67574078349077"/>
    <n v="106.67574078349077"/>
    <n v="1166.4483362799178"/>
    <n v="125.65106129389734"/>
    <n v="125.65106129389734"/>
    <n v="125.65106129389734"/>
    <n v="125.65106129389734"/>
    <n v="125.65106129389734"/>
    <n v="125.65106129389734"/>
    <n v="148.30865570410546"/>
    <n v="148.30865570410546"/>
    <n v="148.30865570410546"/>
    <n v="148.30865570410546"/>
    <n v="148.30865570410546"/>
    <n v="148.30865570410546"/>
    <n v="1643.7583019880165"/>
    <n v="171.03989559230962"/>
    <n v="171.03989559230962"/>
    <n v="171.03989559230962"/>
    <n v="171.03989559230962"/>
    <n v="171.03989559230962"/>
    <n v="171.03989559230962"/>
    <n v="171.03989559230962"/>
    <n v="171.03989559230962"/>
    <n v="171.03989559230962"/>
    <n v="171.03989559230962"/>
    <n v="171.03989559230962"/>
    <n v="171.03989559230962"/>
    <n v="2052.4787471077157"/>
  </r>
  <r>
    <s v="DE Florida"/>
    <x v="30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875535654286166"/>
    <n v="4.5875535654286166"/>
    <n v="4.5875535654286166"/>
    <n v="4.5875535654286166"/>
    <n v="4.5875535654286166"/>
    <n v="4.5875535654286166"/>
    <n v="27.525321392571701"/>
    <n v="9.0766586691599276"/>
    <n v="9.0766586691599276"/>
    <n v="9.0766586691599276"/>
    <n v="9.0766586691599276"/>
    <n v="9.0766586691599276"/>
    <n v="9.0766586691599276"/>
    <n v="22.236030219644967"/>
    <n v="22.236030219644967"/>
    <n v="22.236030219644967"/>
    <n v="22.236030219644967"/>
    <n v="22.236030219644967"/>
    <n v="22.236030219644967"/>
    <n v="187.87613333282934"/>
    <n v="35.527791206611035"/>
    <n v="35.527791206611035"/>
    <n v="35.527791206611035"/>
    <n v="35.527791206611035"/>
    <n v="35.527791206611035"/>
    <n v="35.527791206611035"/>
    <n v="47.192963225592777"/>
    <n v="47.192963225592777"/>
    <n v="47.192963225592777"/>
    <n v="47.192963225592777"/>
    <n v="47.192963225592777"/>
    <n v="47.192963225592777"/>
    <n v="496.32452659322291"/>
    <n v="58.825603465214826"/>
    <n v="58.825603465214826"/>
    <n v="58.825603465214826"/>
    <n v="58.825603465214826"/>
    <n v="58.825603465214826"/>
    <n v="58.825603465214826"/>
    <n v="71.527714091976961"/>
    <n v="71.527714091976961"/>
    <n v="71.527714091976961"/>
    <n v="71.527714091976961"/>
    <n v="71.527714091976961"/>
    <n v="71.527714091976961"/>
    <n v="782.11990534315066"/>
    <n v="84.251214126481912"/>
    <n v="84.251214126481912"/>
    <n v="84.251214126481912"/>
    <n v="84.251214126481912"/>
    <n v="84.251214126481912"/>
    <n v="84.251214126481912"/>
    <n v="99.443554441565936"/>
    <n v="99.443554441565936"/>
    <n v="99.443554441565936"/>
    <n v="99.443554441565936"/>
    <n v="99.443554441565936"/>
    <n v="99.443554441565936"/>
    <n v="1102.1686114082872"/>
    <n v="114.68527156226156"/>
    <n v="114.68527156226156"/>
    <n v="114.68527156226156"/>
    <n v="114.68527156226156"/>
    <n v="114.68527156226156"/>
    <n v="114.68527156226156"/>
    <n v="114.68527156226156"/>
    <n v="114.68527156226156"/>
    <n v="114.68527156226156"/>
    <n v="114.68527156226156"/>
    <n v="114.68527156226156"/>
    <n v="114.68527156226156"/>
    <n v="1376.2232587471383"/>
  </r>
  <r>
    <s v="DE Florida"/>
    <x v="30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777207218310243"/>
    <n v="3.2777207218310243"/>
    <n v="3.2777207218310243"/>
    <n v="3.2777207218310243"/>
    <n v="3.2777207218310243"/>
    <n v="3.2777207218310243"/>
    <n v="19.666324330986146"/>
    <n v="6.4851018697834171"/>
    <n v="6.4851018697834171"/>
    <n v="6.4851018697834171"/>
    <n v="6.4851018697834171"/>
    <n v="6.4851018697834171"/>
    <n v="6.4851018697834171"/>
    <n v="15.887225289625958"/>
    <n v="15.887225289625958"/>
    <n v="15.887225289625958"/>
    <n v="15.887225289625958"/>
    <n v="15.887225289625958"/>
    <n v="15.887225289625958"/>
    <n v="134.23396295645625"/>
    <n v="25.38393847133537"/>
    <n v="25.38393847133537"/>
    <n v="25.38393847133537"/>
    <n v="25.38393847133537"/>
    <n v="25.38393847133537"/>
    <n v="25.38393847133537"/>
    <n v="33.718466674363498"/>
    <n v="33.718466674363498"/>
    <n v="33.718466674363498"/>
    <n v="33.718466674363498"/>
    <n v="33.718466674363498"/>
    <n v="33.718466674363498"/>
    <n v="354.6144308741932"/>
    <n v="42.029751177818"/>
    <n v="42.029751177818"/>
    <n v="42.029751177818"/>
    <n v="42.029751177818"/>
    <n v="42.029751177818"/>
    <n v="42.029751177818"/>
    <n v="51.104717019402244"/>
    <n v="51.104717019402244"/>
    <n v="51.104717019402244"/>
    <n v="51.104717019402244"/>
    <n v="51.104717019402244"/>
    <n v="51.104717019402244"/>
    <n v="558.80680918332155"/>
    <n v="60.194956487749081"/>
    <n v="60.194956487749081"/>
    <n v="60.194956487749081"/>
    <n v="60.194956487749081"/>
    <n v="60.194956487749081"/>
    <n v="60.194956487749081"/>
    <n v="71.048824913479649"/>
    <n v="71.048824913479649"/>
    <n v="71.048824913479649"/>
    <n v="71.048824913479649"/>
    <n v="71.048824913479649"/>
    <n v="71.048824913479649"/>
    <n v="787.4626884073723"/>
    <n v="81.937965918357904"/>
    <n v="81.937965918357904"/>
    <n v="81.937965918357904"/>
    <n v="81.937965918357904"/>
    <n v="81.937965918357904"/>
    <n v="81.937965918357904"/>
    <n v="81.937965918357904"/>
    <n v="81.937965918357904"/>
    <n v="81.937965918357904"/>
    <n v="81.937965918357904"/>
    <n v="81.937965918357904"/>
    <n v="81.937965918357904"/>
    <n v="983.2555910202949"/>
  </r>
  <r>
    <s v="DE Florida"/>
    <x v="30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053265991845338"/>
    <n v="3.6053265991845338"/>
    <n v="3.6053265991845338"/>
    <n v="3.6053265991845338"/>
    <n v="3.6053265991845338"/>
    <n v="3.6053265991845338"/>
    <n v="21.631959595107201"/>
    <n v="7.133283233627755"/>
    <n v="7.133283233627755"/>
    <n v="7.133283233627755"/>
    <n v="7.133283233627755"/>
    <n v="7.133283233627755"/>
    <n v="7.133283233627755"/>
    <n v="17.475142266522411"/>
    <n v="17.475142266522411"/>
    <n v="17.475142266522411"/>
    <n v="17.475142266522411"/>
    <n v="17.475142266522411"/>
    <n v="17.475142266522411"/>
    <n v="147.65055300090103"/>
    <n v="27.921045241354452"/>
    <n v="27.921045241354452"/>
    <n v="27.921045241354452"/>
    <n v="27.921045241354452"/>
    <n v="27.921045241354452"/>
    <n v="27.921045241354452"/>
    <n v="37.089597639513563"/>
    <n v="37.089597639513563"/>
    <n v="37.089597639513563"/>
    <n v="37.089597639513563"/>
    <n v="37.089597639513563"/>
    <n v="37.089597639513563"/>
    <n v="390.06385728520809"/>
    <n v="46.232603026139202"/>
    <n v="46.232603026139202"/>
    <n v="46.232603026139202"/>
    <n v="46.232603026139202"/>
    <n v="46.232603026139202"/>
    <n v="46.232603026139202"/>
    <n v="56.214298005621323"/>
    <n v="56.214298005621323"/>
    <n v="56.214298005621323"/>
    <n v="56.214298005621323"/>
    <n v="56.214298005621323"/>
    <n v="56.214298005621323"/>
    <n v="614.68140619056328"/>
    <n v="66.212766776960564"/>
    <n v="66.212766776960564"/>
    <n v="66.212766776960564"/>
    <n v="66.212766776960564"/>
    <n v="66.212766776960564"/>
    <n v="66.212766776960564"/>
    <n v="78.152639631171411"/>
    <n v="78.152639631171411"/>
    <n v="78.152639631171411"/>
    <n v="78.152639631171411"/>
    <n v="78.152639631171411"/>
    <n v="78.152639631171411"/>
    <n v="866.19243844879168"/>
    <n v="90.131340567039686"/>
    <n v="90.131340567039686"/>
    <n v="90.131340567039686"/>
    <n v="90.131340567039686"/>
    <n v="90.131340567039686"/>
    <n v="90.131340567039686"/>
    <n v="90.131340567039686"/>
    <n v="90.131340567039686"/>
    <n v="90.131340567039686"/>
    <n v="90.131340567039686"/>
    <n v="90.131340567039686"/>
    <n v="90.131340567039686"/>
    <n v="1081.5760868044765"/>
  </r>
  <r>
    <s v="DE Florida"/>
    <x v="30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6.4057740246897132E-5"/>
    <n v="1.2811548049379426E-4"/>
    <n v="1.9217322074069142E-4"/>
    <n v="2.5623096098758853E-4"/>
    <n v="1.3968551167695208E-2"/>
    <n v="1.3924351720158367E-2"/>
    <n v="2.065974194515351E-2"/>
    <n v="2.8846415524751527E-2"/>
    <n v="5.3023882966910886E-2"/>
    <n v="0.15560828400539489"/>
    <n v="0.16230986401242548"/>
    <n v="0.44898166874495882"/>
    <n v="0.17027319668256599"/>
    <n v="0.36861146175227899"/>
    <n v="0.77214001517843878"/>
    <n v="0.77963003625575689"/>
    <n v="0.78723448828710718"/>
    <n v="0.79479802043846914"/>
    <n v="0.80236348729874463"/>
    <n v="0.80983533312281408"/>
    <n v="0.8172750360390395"/>
    <n v="0.82469243475006659"/>
    <n v="0.83210508320018406"/>
    <n v="0.83949825086176966"/>
    <n v="8.5984568438672362"/>
    <n v="0.84678810034857044"/>
    <n v="0.94038178289160179"/>
    <n v="1.0224430099218542"/>
    <n v="1.1222376527515434"/>
    <n v="1.2252839112789486"/>
    <n v="1.3348595240943226"/>
    <n v="1.4322550712749318"/>
    <n v="1.5597223558075506"/>
    <n v="1.7086795991939006"/>
    <n v="1.8657474450714866"/>
    <n v="2.0192791340684115"/>
    <n v="2.2102720801832807"/>
    <n v="17.287949666886401"/>
    <n v="2.3540721549806225"/>
    <n v="2.4525737480623442"/>
    <n v="2.5389381411826206"/>
    <n v="2.6439658634888388"/>
    <n v="2.7524157112805812"/>
    <n v="2.8677373027807112"/>
    <n v="2.970240124506367"/>
    <n v="3.1043915998101772"/>
    <n v="3.261159934765598"/>
    <n v="3.4264641798864508"/>
    <n v="3.5880468374314356"/>
    <n v="3.7890551635119523"/>
    <n v="35.749060761687701"/>
    <n v="3.9403958952644396"/>
    <n v="3.9403958952644396"/>
    <n v="3.9403958952644396"/>
    <n v="3.9403958952644396"/>
    <n v="3.9403958952644396"/>
    <n v="3.9403958952644396"/>
    <n v="3.9403958952644396"/>
    <n v="3.9403958952644396"/>
    <n v="3.9403958952644396"/>
    <n v="3.9403958952644396"/>
    <n v="3.9403958952644396"/>
    <n v="3.9403958952644396"/>
    <n v="47.284750743173269"/>
    <n v="3.9403958952644396"/>
    <n v="3.9403958952644396"/>
    <n v="3.9403958952644396"/>
    <n v="3.9403958952644396"/>
    <n v="3.9403958952644396"/>
    <n v="3.9403958952644396"/>
    <n v="3.9403958952644396"/>
    <n v="3.9403958952644396"/>
    <n v="3.9403958952644396"/>
    <n v="3.9403958952644396"/>
    <n v="3.9403958952644396"/>
    <n v="3.9403958952644396"/>
    <n v="47.284750743173269"/>
  </r>
  <r>
    <s v="DE Florida"/>
    <x v="30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5.3023354521731406E-5"/>
    <n v="1.0604670904346281E-4"/>
    <n v="1.5907006356519421E-4"/>
    <n v="2.1209341808692563E-4"/>
    <n v="1.156237228889017E-2"/>
    <n v="1.1525786499766521E-2"/>
    <n v="1.7100959497840251E-2"/>
    <n v="2.3877422324840206E-2"/>
    <n v="4.3890154942040682E-2"/>
    <n v="0.12880368832142777"/>
    <n v="0.13435087514379995"/>
    <n v="0.37164149256382284"/>
    <n v="0.14094246906696833"/>
    <n v="0.30511560573214958"/>
    <n v="0.6391335942763694"/>
    <n v="0.64533340777942405"/>
    <n v="0.65162794071873287"/>
    <n v="0.6578886025084314"/>
    <n v="0.66415086574014492"/>
    <n v="0.67033563480215597"/>
    <n v="0.67649379779296626"/>
    <n v="0.68263349863111555"/>
    <n v="0.68876926747342304"/>
    <n v="0.69488891122682317"/>
    <n v="7.1173135957487048"/>
    <n v="0.70092303407066503"/>
    <n v="0.77839456196637347"/>
    <n v="0.84632017901971812"/>
    <n v="0.92892450920266545"/>
    <n v="1.014220341946332"/>
    <n v="1.1049208028563153"/>
    <n v="1.1855392980934401"/>
    <n v="1.2910494673820427"/>
    <n v="1.4143478025123837"/>
    <n v="1.5443596331488121"/>
    <n v="1.6714444342146522"/>
    <n v="1.8295375335647994"/>
    <n v="14.309981597978199"/>
    <n v="1.9485670578165595"/>
    <n v="2.0301010749516779"/>
    <n v="2.1015886081806134"/>
    <n v="2.1885245839579093"/>
    <n v="2.2782932006016705"/>
    <n v="2.3737498559028674"/>
    <n v="2.458595862566372"/>
    <n v="2.5696388248568152"/>
    <n v="2.6994027373845513"/>
    <n v="2.8362321909245511"/>
    <n v="2.9699811259095972"/>
    <n v="3.1363643872376974"/>
    <n v="29.591039510290887"/>
    <n v="3.2616356384926015"/>
    <n v="3.2616356384926015"/>
    <n v="3.2616356384926015"/>
    <n v="3.2616356384926015"/>
    <n v="3.2616356384926015"/>
    <n v="3.2616356384926015"/>
    <n v="3.2616356384926015"/>
    <n v="3.2616356384926015"/>
    <n v="3.2616356384926015"/>
    <n v="3.2616356384926015"/>
    <n v="3.2616356384926015"/>
    <n v="3.2616356384926015"/>
    <n v="39.13962766191122"/>
    <n v="3.2616356384926015"/>
    <n v="3.2616356384926015"/>
    <n v="3.2616356384926015"/>
    <n v="3.2616356384926015"/>
    <n v="3.2616356384926015"/>
    <n v="3.2616356384926015"/>
    <n v="3.2616356384926015"/>
    <n v="3.2616356384926015"/>
    <n v="3.2616356384926015"/>
    <n v="3.2616356384926015"/>
    <n v="3.2616356384926015"/>
    <n v="3.2616356384926015"/>
    <n v="39.13962766191122"/>
  </r>
  <r>
    <s v="DE Florida"/>
    <x v="30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5.346394646035225E-5"/>
    <n v="1.069278929207045E-4"/>
    <n v="1.6039183938105676E-4"/>
    <n v="2.13855785841409E-4"/>
    <n v="1.1658448594657098E-2"/>
    <n v="1.1621558799800476E-2"/>
    <n v="1.7243058106375889E-2"/>
    <n v="2.4075829232254153E-2"/>
    <n v="4.4254855527786491E-2"/>
    <n v="0.12987396890346442"/>
    <n v="0.13546724948618064"/>
    <n v="0.37472960811512268"/>
    <n v="0.14211361555968555"/>
    <n v="0.30765093148521772"/>
    <n v="0.64444440706593997"/>
    <n v="0.6506957372614981"/>
    <n v="0.65704257395441623"/>
    <n v="0.66335525804900008"/>
    <n v="0.66966955689261143"/>
    <n v="0.6759057176369393"/>
    <n v="0.68211505122974059"/>
    <n v="0.68830576926058229"/>
    <n v="0.69449252262308003"/>
    <n v="0.70066301690695498"/>
    <n v="7.1764541579256669"/>
    <n v="0.70674727965434747"/>
    <n v="0.78486254899137708"/>
    <n v="0.85335258675271886"/>
    <n v="0.93664330885300262"/>
    <n v="1.0226478982689657"/>
    <n v="1.1141020250355627"/>
    <n v="1.1953904111052385"/>
    <n v="1.3017773059509168"/>
    <n v="1.4261001755150711"/>
    <n v="1.5571923256639184"/>
    <n v="1.6853331244005187"/>
    <n v="1.8447398815860396"/>
    <n v="14.428888871777678"/>
    <n v="1.9647584690405375"/>
    <n v="2.0469699844402816"/>
    <n v="2.1190515357417565"/>
    <n v="2.2067098967858674"/>
    <n v="2.2972244362251804"/>
    <n v="2.3934742784756522"/>
    <n v="2.4790253040293666"/>
    <n v="2.590990966033305"/>
    <n v="2.7218331380242402"/>
    <n v="2.8597995613908274"/>
    <n v="2.9946598689603712"/>
    <n v="3.1624256743452146"/>
    <n v="29.836923113492603"/>
    <n v="3.288737853771142"/>
    <n v="3.288737853771142"/>
    <n v="3.288737853771142"/>
    <n v="3.288737853771142"/>
    <n v="3.288737853771142"/>
    <n v="3.288737853771142"/>
    <n v="3.288737853771142"/>
    <n v="3.288737853771142"/>
    <n v="3.288737853771142"/>
    <n v="3.288737853771142"/>
    <n v="3.288737853771142"/>
    <n v="3.288737853771142"/>
    <n v="39.464854245253704"/>
    <n v="3.288737853771142"/>
    <n v="3.288737853771142"/>
    <n v="3.288737853771142"/>
    <n v="3.288737853771142"/>
    <n v="3.288737853771142"/>
    <n v="3.288737853771142"/>
    <n v="3.288737853771142"/>
    <n v="3.288737853771142"/>
    <n v="3.288737853771142"/>
    <n v="3.288737853771142"/>
    <n v="3.288737853771142"/>
    <n v="3.288737853771142"/>
    <n v="39.464854245253704"/>
  </r>
  <r>
    <s v="DE Florida"/>
    <x v="30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.21800833333333"/>
    <n v="240.21800833333333"/>
    <n v="240.21800833333333"/>
    <n v="240.21800833333333"/>
    <n v="240.21800833333333"/>
    <n v="240.21800833333333"/>
    <n v="240.21800833333333"/>
    <n v="240.21800833333333"/>
    <n v="240.21800833333333"/>
    <n v="240.21800833333333"/>
    <n v="240.21800833333333"/>
    <n v="240.21800833333333"/>
    <n v="2882.6160999999997"/>
    <n v="245.0223685"/>
    <n v="245.0223685"/>
    <n v="245.0223685"/>
    <n v="245.0223685"/>
    <n v="245.0223685"/>
    <n v="245.0223685"/>
    <n v="245.0223685"/>
    <n v="245.0223685"/>
    <n v="245.0223685"/>
    <n v="245.0223685"/>
    <n v="245.0223685"/>
    <n v="245.0223685"/>
    <n v="2940.2684220000006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941.4214684400008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941.4214684400008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45.11845570333332"/>
    <n v="2941.4214684400008"/>
  </r>
  <r>
    <s v="DE Florida"/>
    <x v="30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0.53393666666666684"/>
    <n v="0.53393666666666684"/>
    <n v="0.53393666666666684"/>
    <n v="0.54461540000000019"/>
    <n v="0.54461540000000019"/>
    <n v="0.54461540000000019"/>
    <n v="0.5448289746666668"/>
    <n v="0.5448289746666668"/>
    <n v="0.5448289746666668"/>
    <n v="4.8701431240000002"/>
    <n v="0.54483324616000017"/>
    <n v="0.54483324616000017"/>
    <n v="0.54483324616000017"/>
    <n v="0.5448333315898668"/>
    <n v="0.5448333315898668"/>
    <n v="0.5448333315898668"/>
    <n v="0.54483333329846417"/>
    <n v="0.54483333329846417"/>
    <n v="0.54483333329846417"/>
    <n v="0.54483333333263617"/>
    <n v="0.54483333333263617"/>
    <n v="0.54483333333263617"/>
    <n v="6.5379997331429012"/>
    <n v="0.54483333333331962"/>
    <n v="0.54483333333331962"/>
    <n v="0.54483333333331962"/>
    <n v="0.54483333333333328"/>
    <n v="0.54483333333333328"/>
    <n v="0.54483333333333328"/>
    <n v="0.5448333333333335"/>
    <n v="0.5448333333333335"/>
    <n v="0.5448333333333335"/>
    <n v="0.5448333333333335"/>
    <n v="0.5448333333333335"/>
    <n v="0.5448333333333335"/>
    <n v="6.5379999999999576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6.5380000000000003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6.5380000000000003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6.5380000000000003"/>
  </r>
  <r>
    <s v="DE Florida"/>
    <x v="30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3.8310893537313513"/>
    <n v="3.8310893537313513"/>
    <n v="3.8310893537313513"/>
    <n v="3.9077111408059788"/>
    <n v="3.9077111408059788"/>
    <n v="3.9077111408059788"/>
    <n v="3.9092435765474711"/>
    <n v="3.9092435765474711"/>
    <n v="3.9092435765474711"/>
    <n v="34.944132213254406"/>
    <n v="3.9092742252623012"/>
    <n v="3.9092742252623012"/>
    <n v="3.9092742252623012"/>
    <n v="3.9092748382365978"/>
    <n v="3.9092748382365978"/>
    <n v="3.9092748382365978"/>
    <n v="3.9092748504960837"/>
    <n v="3.9092748504960837"/>
    <n v="3.9092748504960837"/>
    <n v="3.9092748507412733"/>
    <n v="3.9092748507412733"/>
    <n v="3.9092748507412733"/>
    <n v="46.911296294208775"/>
    <n v="3.9092748507461774"/>
    <n v="3.9092748507461774"/>
    <n v="3.9092748507461774"/>
    <n v="3.9092748507462756"/>
    <n v="3.9092748507462756"/>
    <n v="3.9092748507462756"/>
    <n v="3.9092748507462773"/>
    <n v="3.9092748507462773"/>
    <n v="3.9092748507462773"/>
    <n v="3.9092748507462773"/>
    <n v="3.9092748507462773"/>
    <n v="3.9092748507462773"/>
    <n v="46.911298208955031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46.911298208955337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46.911298208955337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46.911298208955337"/>
  </r>
  <r>
    <s v="DE Florida"/>
    <x v="30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435.98968208654452"/>
    <n v="435.98968208654452"/>
    <n v="435.98968208654452"/>
    <n v="486.45786444690879"/>
    <n v="486.45786444690879"/>
    <n v="486.45786444690879"/>
    <n v="537.26506332959389"/>
    <n v="537.26506332959389"/>
    <n v="537.26506332959389"/>
    <n v="4379.1378295891418"/>
    <n v="581.52727489216977"/>
    <n v="581.52727489216977"/>
    <n v="581.52727489216977"/>
    <n v="597.57301132886573"/>
    <n v="597.57301132886573"/>
    <n v="597.57301132886573"/>
    <n v="612.58123067101076"/>
    <n v="612.58123067101076"/>
    <n v="612.58123067101076"/>
    <n v="652.59099276138704"/>
    <n v="652.59099276138704"/>
    <n v="652.59099276138704"/>
    <n v="7332.8175289602968"/>
    <n v="754.0408625496724"/>
    <n v="754.0408625496724"/>
    <n v="754.0408625496724"/>
    <n v="794.2378548971152"/>
    <n v="794.2378548971152"/>
    <n v="794.2378548971152"/>
    <n v="837.76375954252433"/>
    <n v="837.76375954252433"/>
    <n v="837.76375954252433"/>
    <n v="897.59599457763045"/>
    <n v="897.59599457763045"/>
    <n v="897.59599457763045"/>
    <n v="9850.9154147008267"/>
    <n v="964.9669422559972"/>
    <n v="964.9669422559972"/>
    <n v="964.9669422559972"/>
    <n v="1007.8330242051137"/>
    <n v="1007.8330242051137"/>
    <n v="1007.8330242051137"/>
    <n v="1055.1627597401016"/>
    <n v="1055.1627597401016"/>
    <n v="1055.1627597401016"/>
    <n v="1120.2471656840453"/>
    <n v="1120.2471656840453"/>
    <n v="1120.2471656840453"/>
    <n v="12444.629675655775"/>
    <n v="1193.5324250725698"/>
    <n v="1193.5324250725698"/>
    <n v="1193.5324250725698"/>
    <n v="1224.7251970064683"/>
    <n v="1224.7251970064683"/>
    <n v="1224.7251970064683"/>
    <n v="1258.6229695240354"/>
    <n v="1258.6229695240354"/>
    <n v="1258.6229695240354"/>
    <n v="1305.2231406219762"/>
    <n v="1305.2231406219762"/>
    <n v="1305.2231406219762"/>
    <n v="14946.311196675149"/>
    <n v="1357.6948679768841"/>
    <n v="1357.6948679768841"/>
    <n v="1357.6948679768841"/>
    <n v="1357.6948679768841"/>
    <n v="1357.6948679768841"/>
    <n v="1357.6948679768841"/>
    <n v="1357.6948679768841"/>
    <n v="1357.6948679768841"/>
    <n v="1357.6948679768841"/>
    <n v="1357.6948679768841"/>
    <n v="1357.6948679768841"/>
    <n v="1357.6948679768841"/>
    <n v="16292.338415722612"/>
  </r>
  <r>
    <s v="DE Florida"/>
    <x v="30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6.5407571656976913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8.7210095542635884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8.7210095542635884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8.7210095542635884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8.7210095542635884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0.72675079618863236"/>
    <n v="-8.7210095542635884"/>
  </r>
  <r>
    <s v="DE Florida"/>
    <x v="30"/>
    <s v="Integrated Grid Strategy"/>
    <s v="PEF IGS Exp Electrification OU_DCFC"/>
    <s v="AFUDC Not Eligible"/>
    <s v="Expansion"/>
    <s v="Other Transmission &amp; Distribution Expansion"/>
    <s v="Electrification"/>
    <s v="OU - Other Utility 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83333333333329"/>
    <n v="9.5166666666666657"/>
    <n v="14.275"/>
    <n v="19.033333333333331"/>
    <n v="23.791666666666668"/>
    <n v="28.55"/>
    <n v="33.30833333333333"/>
    <n v="38.066666666666663"/>
    <n v="42.825000000000003"/>
    <n v="47.583333333333336"/>
    <n v="52.341666666666669"/>
    <n v="314.04999999999995"/>
    <n v="57.1"/>
    <n v="63.427777777777777"/>
    <n v="69.755555555555546"/>
    <n v="76.083333333333329"/>
    <n v="82.411111111111111"/>
    <n v="88.738888888888894"/>
    <n v="95.066666666666677"/>
    <n v="101.39444444444446"/>
    <n v="107.72222222222224"/>
    <n v="114.05000000000003"/>
    <n v="120.37777777777781"/>
    <n v="126.70555555555559"/>
    <n v="1102.8333333333335"/>
    <n v="133.03333333333339"/>
    <n v="141.00833333333338"/>
    <n v="148.98333333333341"/>
    <n v="156.9583333333334"/>
    <n v="164.93333333333339"/>
    <n v="172.90833333333339"/>
    <n v="180.88333333333338"/>
    <n v="188.85833333333341"/>
    <n v="196.8333333333334"/>
    <n v="204.80833333333339"/>
    <n v="212.78333333333339"/>
    <n v="220.75833333333338"/>
    <n v="2122.7500000000005"/>
    <n v="228.73333333333338"/>
    <n v="228.73333333333338"/>
    <n v="228.73333333333338"/>
    <n v="228.73333333333338"/>
    <n v="228.73333333333338"/>
    <n v="228.73333333333338"/>
    <n v="228.73333333333338"/>
    <n v="228.73333333333338"/>
    <n v="228.73333333333338"/>
    <n v="228.73333333333338"/>
    <n v="228.73333333333338"/>
    <n v="228.73333333333338"/>
    <n v="2744.8000000000011"/>
  </r>
  <r>
    <s v="DE Florida"/>
    <x v="30"/>
    <s v="Integrated Grid Strategy"/>
    <s v="PEF IGS Exp Electrification OU_L2"/>
    <s v="AFUDC Not Eligible"/>
    <s v="Expansion"/>
    <s v="Other Transmission &amp; Distribution Expansion"/>
    <s v="Electrification"/>
    <s v="OU - Other Utility "/>
    <s v="~"/>
    <s v="PEF Dist Install - L2 Charger 370.X"/>
    <n v="0"/>
    <n v="0"/>
    <n v="0"/>
    <n v="0"/>
    <n v="0"/>
    <n v="0"/>
    <n v="0"/>
    <n v="0"/>
    <n v="0"/>
    <n v="0"/>
    <n v="0"/>
    <n v="0"/>
    <n v="0"/>
    <n v="0"/>
    <n v="8.2409166666666671"/>
    <n v="16.481833333333334"/>
    <n v="24.722750000000001"/>
    <n v="32.963666666666668"/>
    <n v="41.204583333333332"/>
    <n v="49.445500000000003"/>
    <n v="57.686416666666666"/>
    <n v="65.927333333333337"/>
    <n v="74.16825"/>
    <n v="82.409166666666664"/>
    <n v="90.650083333333328"/>
    <n v="543.90049999999997"/>
    <n v="98.891000000000005"/>
    <n v="105.26166666666666"/>
    <n v="111.63233333333332"/>
    <n v="118.00299999999999"/>
    <n v="124.37366666666665"/>
    <n v="130.74433333333332"/>
    <n v="137.11499999999998"/>
    <n v="143.48566666666665"/>
    <n v="149.85633333333331"/>
    <n v="156.22699999999998"/>
    <n v="162.59766666666664"/>
    <n v="168.96833333333331"/>
    <n v="1607.1559999999999"/>
    <n v="175.33899999999997"/>
    <n v="178.71052777595196"/>
    <n v="182.08205555190395"/>
    <n v="185.45358332785594"/>
    <n v="188.82511110380793"/>
    <n v="192.19663887975992"/>
    <n v="195.56816665571191"/>
    <n v="198.9396944316639"/>
    <n v="202.31122220761586"/>
    <n v="205.68274998356785"/>
    <n v="209.05427775951983"/>
    <n v="212.42580553547182"/>
    <n v="2326.5888332128307"/>
    <n v="215.79733333333314"/>
    <n v="217.60358333379449"/>
    <n v="219.40983333425581"/>
    <n v="221.21608333471713"/>
    <n v="223.02233333517844"/>
    <n v="224.82858333563979"/>
    <n v="226.63483333610111"/>
    <n v="228.44108333656243"/>
    <n v="230.24733333702375"/>
    <n v="232.05358333748509"/>
    <n v="233.85983333794641"/>
    <n v="235.66608333840773"/>
    <n v="2708.7805000304447"/>
    <n v="237.47233333333307"/>
    <n v="239.60844444508771"/>
    <n v="241.74455555684239"/>
    <n v="243.88066666859703"/>
    <n v="246.0167777803517"/>
    <n v="248.15288889210635"/>
    <n v="250.28900000386102"/>
    <n v="252.42511111561566"/>
    <n v="254.56122222737034"/>
    <n v="256.69733333912501"/>
    <n v="258.83344445087965"/>
    <n v="260.9695555626343"/>
    <n v="2990.6513333758048"/>
    <n v="263.10566666666631"/>
    <n v="263.10566666666631"/>
    <n v="263.10566666666631"/>
    <n v="263.10566666666631"/>
    <n v="263.10566666666631"/>
    <n v="263.10566666666631"/>
    <n v="263.10566666666631"/>
    <n v="263.10566666666631"/>
    <n v="263.10566666666631"/>
    <n v="263.10566666666631"/>
    <n v="263.10566666666631"/>
    <n v="263.10566666666631"/>
    <n v="3157.2679999999959"/>
  </r>
  <r>
    <s v="DE Florida"/>
    <x v="30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0"/>
    <n v="0"/>
    <n v="0"/>
    <n v="0"/>
    <n v="0"/>
    <n v="0"/>
    <n v="0"/>
    <n v="0"/>
    <n v="0"/>
    <n v="0"/>
    <n v="0"/>
    <n v="0"/>
    <n v="0"/>
    <n v="0"/>
    <n v="19.019864574831839"/>
    <n v="35.379966100118224"/>
    <n v="53.807802049234148"/>
    <n v="70.447928255850087"/>
    <n v="85.082331321102373"/>
    <n v="101.60618376840011"/>
    <n v="115.74642275569786"/>
    <n v="130.7005782504956"/>
    <n v="147.44244319938426"/>
    <n v="166.34990856190927"/>
    <n v="181.97263824488883"/>
    <n v="1107.5560670819125"/>
    <n v="197.11573806582297"/>
    <n v="215.9325971488025"/>
    <n v="232.08591396564569"/>
    <n v="250.3100335050753"/>
    <n v="266.74390241791394"/>
    <n v="281.16919944461625"/>
    <n v="297.48662959609129"/>
    <n v="311.41706055711177"/>
    <n v="326.16256419358683"/>
    <n v="342.69831695051641"/>
    <n v="361.4027461642641"/>
    <n v="376.81777397642094"/>
    <n v="3459.3424759858681"/>
    <n v="391.7524909285778"/>
    <n v="408.03158183766874"/>
    <n v="424.31067274675968"/>
    <n v="440.58976365585056"/>
    <n v="456.8688545649415"/>
    <n v="473.14794547403244"/>
    <n v="489.42703638312338"/>
    <n v="505.70612729221432"/>
    <n v="521.9852182013052"/>
    <n v="538.2643091103962"/>
    <n v="554.54340001948708"/>
    <n v="570.82249092857796"/>
    <n v="5775.4498911429355"/>
    <n v="587.10158183766896"/>
    <n v="606.19788189307667"/>
    <n v="622.62397986203314"/>
    <n v="641.12611864909491"/>
    <n v="657.83353117683953"/>
    <n v="672.52734908366926"/>
    <n v="689.11803198380062"/>
    <n v="703.315746396853"/>
    <n v="718.33057192107162"/>
    <n v="735.14012321541338"/>
    <n v="754.1237736894617"/>
    <n v="769.80979714887746"/>
    <n v="8157.2484868578604"/>
    <n v="785.01430911039677"/>
    <n v="804.49401934530033"/>
    <n v="821.24991592196727"/>
    <n v="840.1235354845104"/>
    <n v="857.1663947751141"/>
    <n v="872.15523105434011"/>
    <n v="889.07901705246638"/>
    <n v="903.56178921051378"/>
    <n v="918.87807820842283"/>
    <n v="936.02512697925533"/>
    <n v="955.38992588596454"/>
    <n v="971.39088894376857"/>
    <n v="10554.528231972019"/>
    <n v="986.90067274676051"/>
    <n v="986.90067274676051"/>
    <n v="986.90067274676051"/>
    <n v="986.90067274676051"/>
    <n v="986.90067274676051"/>
    <n v="986.90067274676051"/>
    <n v="986.90067274676051"/>
    <n v="986.90067274676051"/>
    <n v="986.90067274676051"/>
    <n v="986.90067274676051"/>
    <n v="986.90067274676051"/>
    <n v="986.90067274676051"/>
    <n v="11842.808072961127"/>
  </r>
  <r>
    <s v="DE Florida"/>
    <x v="30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4.6222213281126852"/>
    <n v="8.5578017055259998"/>
    <n v="13.026185286298261"/>
    <n v="17.033056273936161"/>
    <n v="20.522132319493686"/>
    <n v="24.498986031865631"/>
    <n v="27.860489299940884"/>
    <n v="31.432112119237569"/>
    <n v="35.465247921000767"/>
    <n v="40.057452181491307"/>
    <n v="43.80167326290384"/>
    <n v="266.87735772980676"/>
    <n v="47.422073950108327"/>
    <n v="52.051297910116212"/>
    <n v="55.983927149822669"/>
    <n v="60.457083787037007"/>
    <n v="64.462037054274987"/>
    <n v="67.941689678486966"/>
    <n v="71.916190734535036"/>
    <n v="75.266421175679639"/>
    <n v="78.829816913465294"/>
    <n v="82.861415917405409"/>
    <n v="87.460187588356931"/>
    <n v="91.198683748128403"/>
    <n v="835.85082560741682"/>
    <n v="94.811564510786013"/>
    <n v="99.287399264418852"/>
    <n v="103.08484388560062"/>
    <n v="107.40868981600468"/>
    <n v="111.27656842401187"/>
    <n v="114.63287395694921"/>
    <n v="118.47109602141239"/>
    <n v="121.70136173961214"/>
    <n v="125.13922228451089"/>
    <n v="129.03305010164706"/>
    <n v="133.47922851237368"/>
    <n v="137.0876133738295"/>
    <n v="1395.4135118911572"/>
    <n v="140.5736655746158"/>
    <n v="145.41506110801242"/>
    <n v="149.52265945318999"/>
    <n v="154.19965257889967"/>
    <n v="158.38343755919351"/>
    <n v="162.01386707911456"/>
    <n v="166.1655733377055"/>
    <n v="169.65966882616897"/>
    <n v="173.37831430855724"/>
    <n v="177.59016788210519"/>
    <n v="182.39948491082365"/>
    <n v="186.30258216812271"/>
    <n v="1965.6041347865089"/>
    <n v="190.07335529092785"/>
    <n v="195.15845800774557"/>
    <n v="199.47282549963361"/>
    <n v="204.38525008589716"/>
    <n v="208.77963931171348"/>
    <n v="212.59281815397466"/>
    <n v="216.9535138726693"/>
    <n v="220.62349587241317"/>
    <n v="224.52933131075588"/>
    <n v="228.95320205255845"/>
    <n v="234.00461149020384"/>
    <n v="238.10418367557548"/>
    <n v="2573.6306846240682"/>
    <n v="242.06477077556136"/>
    <n v="242.06477077556136"/>
    <n v="242.06477077556136"/>
    <n v="242.06477077556136"/>
    <n v="242.06477077556136"/>
    <n v="242.06477077556136"/>
    <n v="242.06477077556136"/>
    <n v="242.06477077556136"/>
    <n v="242.06477077556136"/>
    <n v="242.06477077556136"/>
    <n v="242.06477077556136"/>
    <n v="242.06477077556136"/>
    <n v="2904.7772493067368"/>
  </r>
  <r>
    <s v="DE Florida"/>
    <x v="30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.3384291378373"/>
    <n v="285.3384291378373"/>
    <n v="285.3384291378373"/>
    <n v="285.3384291378373"/>
    <n v="285.3384291378373"/>
    <n v="285.3384291378373"/>
    <n v="285.3384291378373"/>
    <n v="285.3384291378373"/>
    <n v="285.3384291378373"/>
    <n v="285.3384291378373"/>
    <n v="2853.3842913783733"/>
  </r>
  <r>
    <s v="DE Florida"/>
    <x v="30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3"/>
    <n v="22.23"/>
    <n v="22.23"/>
    <n v="22.23"/>
    <n v="22.23"/>
    <n v="22.23"/>
    <n v="133.38"/>
    <n v="22.23"/>
    <n v="22.23"/>
    <n v="22.23"/>
    <n v="22.23"/>
    <n v="22.23"/>
    <n v="22.23"/>
    <n v="22.23"/>
    <n v="22.23"/>
    <n v="22.23"/>
    <n v="22.23"/>
    <n v="22.23"/>
    <n v="22.23"/>
    <n v="266.75999999999993"/>
    <n v="22.23"/>
    <n v="22.23"/>
    <n v="22.23"/>
    <n v="22.23"/>
    <n v="22.23"/>
    <n v="22.23"/>
    <n v="22.23"/>
    <n v="22.23"/>
    <n v="22.23"/>
    <n v="22.23"/>
    <n v="22.23"/>
    <n v="22.23"/>
    <n v="266.75999999999993"/>
    <n v="22.23"/>
    <n v="22.23"/>
    <n v="22.23"/>
    <n v="22.23"/>
    <n v="22.23"/>
    <n v="22.23"/>
    <n v="22.23"/>
    <n v="22.23"/>
    <n v="22.23"/>
    <n v="22.23"/>
    <n v="22.23"/>
    <n v="22.23"/>
    <n v="266.75999999999993"/>
  </r>
  <r>
    <s v="DE Florida"/>
    <x v="30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</r>
  <r>
    <s v="DE Florida"/>
    <x v="30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1.20809186367649"/>
    <n v="727.47084186367658"/>
    <n v="753.73359186367668"/>
    <n v="779.99634186367666"/>
    <n v="806.25909186367664"/>
    <n v="832.52184186367663"/>
    <n v="858.78459186367661"/>
    <n v="885.04734186367659"/>
    <n v="911.31009186367658"/>
    <n v="7256.3318267730892"/>
    <n v="937.57284186367667"/>
    <n v="937.57284186367667"/>
    <n v="937.57284186367667"/>
    <n v="937.57284186367667"/>
    <n v="937.57284186367667"/>
    <n v="937.57284186367667"/>
    <n v="937.57284186367667"/>
    <n v="937.57284186367667"/>
    <n v="937.57284186367667"/>
    <n v="937.57284186367667"/>
    <n v="937.57284186367667"/>
    <n v="937.57284186367667"/>
    <n v="11250.874102364121"/>
  </r>
  <r>
    <s v="DE Florida"/>
    <x v="30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67.78127542261825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67.78127542261825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67.78127542261825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67.78127542261825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3.981772951884851"/>
    <n v="167.78127542261825"/>
  </r>
  <r>
    <s v="DE Florida"/>
    <x v="30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878.55448703373679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878.55448703373679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878.55448703373679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73.212873919478071"/>
    <n v="878.55448703373679"/>
  </r>
  <r>
    <s v="DE Florida"/>
    <x v="30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985.4072553485651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985.4072553485651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985.4072553485651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65.45060461238043"/>
    <n v="1985.4072553485651"/>
  </r>
  <r>
    <s v="DE Florida"/>
    <x v="30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557.22750706571446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557.22750706571446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557.22750706571446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46.435625588809529"/>
    <n v="557.22750706571446"/>
  </r>
  <r>
    <s v="DE Florida"/>
    <x v="30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0"/>
    <n v="1.0144324155196889"/>
    <n v="1.0144324155196889"/>
    <n v="1.0144324155196889"/>
    <n v="2.0522812016612657"/>
    <n v="2.0522812016612657"/>
    <n v="2.0522812016612657"/>
    <n v="3.0901382777580078"/>
    <n v="3.0901382777580078"/>
    <n v="3.0901382777580078"/>
    <n v="18.470555684816887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</r>
  <r>
    <s v="DE Florida"/>
    <x v="30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0"/>
    <n v="2.3136648133333333"/>
    <n v="2.3136648133333333"/>
    <n v="2.3136648133333333"/>
    <n v="4.6521502633333327"/>
    <n v="4.6521502633333327"/>
    <n v="4.6521502633333327"/>
    <n v="6.990635713333333"/>
    <n v="6.990635713333333"/>
    <n v="6.990635713333333"/>
    <n v="41.869352370000001"/>
    <n v="9.3291211633333315"/>
    <n v="9.3291211633333315"/>
    <n v="9.3291211633333315"/>
    <n v="11.642785976666664"/>
    <n v="11.642785976666664"/>
    <n v="11.642785976666664"/>
    <n v="13.981271426666664"/>
    <n v="13.981271426666664"/>
    <n v="13.981271426666664"/>
    <n v="16.319756876666663"/>
    <n v="16.319756876666663"/>
    <n v="16.319756876666663"/>
    <n v="153.81880632999997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223.89890791999991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223.89890791999991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223.89890791999991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223.89890791999991"/>
  </r>
  <r>
    <s v="DE Florida"/>
    <x v="30"/>
    <s v="Other Departments (Savoy)"/>
    <s v="PEF Other Savoy Exp SEEM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.57374519000000002"/>
    <n v="1.14749038"/>
    <n v="2.2497136466666667"/>
    <n v="2.8322456966666669"/>
    <n v="3.4147777466666667"/>
    <n v="3.9973097966666664"/>
    <n v="4.3199962383333332"/>
    <n v="4.3199962383333332"/>
    <n v="4.3199962383333332"/>
    <n v="4.3199962383333332"/>
    <n v="4.3199962383333332"/>
    <n v="35.815263648333328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</r>
  <r>
    <s v="DE Florida"/>
    <x v="30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830806026666682"/>
    <n v="8.3830806026666682"/>
    <n v="8.3830806026666682"/>
    <n v="8.3830806026666682"/>
    <n v="214.73986816403175"/>
    <n v="248.27219057469841"/>
    <n v="223.56601042133337"/>
    <n v="223.56601042133337"/>
    <n v="223.56601042133337"/>
    <n v="223.56601042133337"/>
    <n v="223.56601042133337"/>
    <n v="223.56601042133337"/>
    <n v="223.56601042133337"/>
    <n v="223.56601042133337"/>
    <n v="634.7937393386668"/>
    <n v="634.7937393386668"/>
    <n v="634.7937393386668"/>
    <n v="839.3225587413333"/>
    <n v="4532.2318601280012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10138.39551776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10138.39551776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10138.39551776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10138.39551776"/>
  </r>
  <r>
    <s v="DE Florida"/>
    <x v="30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313790306326148"/>
    <n v="1.1313790306326148"/>
    <n v="1.1313790306326148"/>
    <n v="1.1313790306326148"/>
    <n v="1.1313790306326148"/>
    <n v="1.1313790306326148"/>
    <n v="6.7882741837956884"/>
    <n v="2.340245963849712"/>
    <n v="2.340245963849712"/>
    <n v="2.340245963849712"/>
    <n v="2.340245963849712"/>
    <n v="2.340245963849712"/>
    <n v="2.340245963849712"/>
    <n v="2.340245963849712"/>
    <n v="2.340245963849712"/>
    <n v="2.340245963849712"/>
    <n v="347.85691994817665"/>
    <n v="347.85691994817665"/>
    <n v="347.85691994817665"/>
    <n v="1064.6329735191773"/>
    <n v="347.85691994817665"/>
    <n v="347.85691994817665"/>
    <n v="347.85691994817665"/>
    <n v="347.85691994817665"/>
    <n v="347.85691994817665"/>
    <n v="347.85691994817665"/>
    <n v="347.85691994817665"/>
    <n v="347.85691994817665"/>
    <n v="347.85691994817665"/>
    <n v="347.85691994817665"/>
    <n v="347.85691994817665"/>
    <n v="347.85691994817665"/>
    <n v="4174.2830393781196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9266.1068204606763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9266.1068204606763"/>
  </r>
  <r>
    <s v="DE Florida"/>
    <x v="30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097082255833334"/>
    <n v="1.3097082255833334"/>
    <n v="2.6194164511666669"/>
    <n v="1.3097082255833334"/>
    <n v="1.3097082255833334"/>
    <n v="1.3097082255833334"/>
    <n v="1.3097082255833334"/>
    <n v="1.3097082255833334"/>
    <n v="1.3097082255833334"/>
    <n v="2.5400333443333336"/>
    <n v="2.5400333443333336"/>
    <n v="2.5400333443333336"/>
    <n v="2.5400333443333336"/>
    <n v="2.5400333443333336"/>
    <n v="2.5400333443333336"/>
    <n v="23.098449419500007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30.48040013200001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30.48040013200001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30.48040013200001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30.48040013200001"/>
  </r>
  <r>
    <s v="DE Florida"/>
    <x v="30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023320634037404"/>
    <n v="32.023320634037404"/>
    <n v="32.023320634037404"/>
    <n v="32.023320634037404"/>
    <n v="32.023320634037404"/>
    <n v="160.11660317018703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668.8739613600000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668.87396136000007"/>
  </r>
  <r>
    <s v="DE Florida"/>
    <x v="30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732000169242355"/>
    <n v="25.732000169242355"/>
    <n v="25.732000169242355"/>
    <n v="25.732000169242355"/>
    <n v="25.732000169242355"/>
    <n v="128.66000084621177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616.18748147060523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616.18748147060523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616.18748147060523"/>
  </r>
  <r>
    <s v="DE Florida"/>
    <x v="30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</r>
  <r>
    <s v="DE Florida"/>
    <x v="30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31.02077242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31.02077242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31.02077242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74.608272420000006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74.608272420000006"/>
  </r>
  <r>
    <s v="DE Florida"/>
    <x v="30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75.015320654999996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75.01532065499999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35.427585655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35.427585655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35.427585655"/>
  </r>
  <r>
    <s v="DE Florida"/>
    <x v="30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715715353782178E-2"/>
    <n v="0.10442384306456268"/>
    <n v="0.36786090451400011"/>
    <n v="0.36786090451400011"/>
    <n v="0.36786090451400011"/>
    <n v="0.386227170731748"/>
    <n v="0.386227170731748"/>
    <n v="2.022176613423841"/>
    <n v="0.7096745954246455"/>
    <n v="0.7096745954246455"/>
    <n v="0.7096745954246455"/>
    <n v="0.7096745954246455"/>
    <n v="0.7096745954246455"/>
    <n v="0.76261868029509017"/>
    <n v="0.91453580106107091"/>
    <n v="0.91453580106107091"/>
    <n v="0.91453580106107091"/>
    <n v="0.91453580106107091"/>
    <n v="0.91453580106107091"/>
    <n v="0.91453580106107091"/>
    <n v="9.7982064637847426"/>
    <n v="1.0182465494074526"/>
    <n v="1.0182465494074526"/>
    <n v="1.041503767032435"/>
    <n v="1.041503767032435"/>
    <n v="1.5171664096785478"/>
    <n v="1.653413348621422"/>
    <n v="2.490048048460098"/>
    <n v="2.4973199675173068"/>
    <n v="2.504688752390031"/>
    <n v="2.504688752390031"/>
    <n v="2.5702095440410599"/>
    <n v="2.5702095440410599"/>
    <n v="22.42724500001933"/>
    <n v="2.8282363529427452"/>
    <n v="2.8282363529427452"/>
    <n v="2.8282363529427452"/>
    <n v="3.0865853889562578"/>
    <n v="3.2302099243909943"/>
    <n v="3.2534938403347686"/>
    <n v="3.260172347187793"/>
    <n v="3.260172347187793"/>
    <n v="3.260172347187793"/>
    <n v="3.260172347187793"/>
    <n v="3.260172347187793"/>
    <n v="3.260172347187793"/>
    <n v="37.616032295637012"/>
    <n v="3.3230599579723226"/>
    <n v="3.3230599579723226"/>
    <n v="3.3230599579723226"/>
    <n v="3.3463199175294789"/>
    <n v="3.4156091240295976"/>
    <n v="3.5110696317752814"/>
    <n v="3.5289472873649173"/>
    <n v="3.5289472873649173"/>
    <n v="3.5289472873649173"/>
    <n v="3.5289472873649173"/>
    <n v="3.9804052868047641"/>
    <n v="3.9804052868047641"/>
    <n v="42.318778270320536"/>
    <n v="4.0432482854143412"/>
    <n v="4.0432482854143412"/>
    <n v="4.0432482854143412"/>
    <n v="4.0432482854143412"/>
    <n v="4.0432482854143412"/>
    <n v="4.0432482854143412"/>
    <n v="4.0432482854143412"/>
    <n v="4.0432482854143412"/>
    <n v="4.0432482854143412"/>
    <n v="4.0432482854143412"/>
    <n v="4.0432482854143412"/>
    <n v="4.0432482854143412"/>
    <n v="48.518979424972109"/>
  </r>
  <r>
    <s v="DE Florida"/>
    <x v="30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095878531760091"/>
    <n v="6.0317417955416888"/>
    <n v="9.658551012354355"/>
    <n v="9.658551012354355"/>
    <n v="9.658551012354355"/>
    <n v="10.007608887907331"/>
    <n v="10.007608887907331"/>
    <n v="57.432200461595428"/>
    <n v="12.949296067859489"/>
    <n v="12.949296067859489"/>
    <n v="12.949296067859489"/>
    <n v="12.949296067859489"/>
    <n v="12.949296067859489"/>
    <n v="16.007458266911332"/>
    <n v="18.880564059890368"/>
    <n v="18.880564059890368"/>
    <n v="18.880564059890368"/>
    <n v="18.880564059890368"/>
    <n v="18.880564059890368"/>
    <n v="18.880564059890368"/>
    <n v="194.03732296555094"/>
    <n v="21.482623617344139"/>
    <n v="21.482623617344139"/>
    <n v="22.826009826389111"/>
    <n v="22.826009826389111"/>
    <n v="41.085910983323089"/>
    <n v="48.497043200963155"/>
    <n v="78.294720598938937"/>
    <n v="78.714762064443036"/>
    <n v="79.140398704864012"/>
    <n v="79.140398704864012"/>
    <n v="82.925018573371091"/>
    <n v="82.925018573371091"/>
    <n v="659.34053829160496"/>
    <n v="97.681317574287874"/>
    <n v="97.681317574287874"/>
    <n v="97.681317574287874"/>
    <n v="112.40940881135947"/>
    <n v="120.6124254449922"/>
    <n v="121.9573468930585"/>
    <n v="122.34310962856141"/>
    <n v="122.34310962856141"/>
    <n v="122.34310962856141"/>
    <n v="122.34310962856141"/>
    <n v="122.34310962856141"/>
    <n v="122.34310962856141"/>
    <n v="1382.0817916436422"/>
    <n v="125.9674594726353"/>
    <n v="125.9674594726353"/>
    <n v="125.9674594726353"/>
    <n v="127.31099877690788"/>
    <n v="131.3132745360731"/>
    <n v="136.82725420774824"/>
    <n v="137.85965752737482"/>
    <n v="137.85965752737482"/>
    <n v="137.85965752737482"/>
    <n v="137.85965752737482"/>
    <n v="163.87207650067711"/>
    <n v="163.87207650067711"/>
    <n v="1652.5366890494886"/>
    <n v="167.49738769581396"/>
    <n v="167.49738769581396"/>
    <n v="167.49738769581396"/>
    <n v="167.49738769581396"/>
    <n v="167.49738769581396"/>
    <n v="167.49738769581396"/>
    <n v="167.49738769581396"/>
    <n v="167.49738769581396"/>
    <n v="167.49738769581396"/>
    <n v="167.49738769581396"/>
    <n v="167.49738769581396"/>
    <n v="167.49738769581396"/>
    <n v="2009.9686523497678"/>
  </r>
  <r>
    <s v="DE Florida"/>
    <x v="30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456762306219002"/>
    <n v="3.1182085243546878"/>
    <n v="4.9931474390861625"/>
    <n v="4.9931474390861625"/>
    <n v="4.9931474390861625"/>
    <n v="5.1735986719036777"/>
    <n v="5.1735986719036777"/>
    <n v="29.690524416042429"/>
    <n v="6.6943524361466551"/>
    <n v="6.6943524361466551"/>
    <n v="6.6943524361466551"/>
    <n v="6.6943524361466551"/>
    <n v="6.6943524361466551"/>
    <n v="8.2753198848844605"/>
    <n v="9.7606193686359024"/>
    <n v="9.7606193686359024"/>
    <n v="9.7606193686359024"/>
    <n v="9.7606193686359024"/>
    <n v="9.7606193686359024"/>
    <n v="9.7606193686359024"/>
    <n v="100.31079827743315"/>
    <n v="11.105797025101264"/>
    <n v="11.105797025101264"/>
    <n v="11.800282562794532"/>
    <n v="11.800282562794532"/>
    <n v="21.24003857696481"/>
    <n v="25.071344977843488"/>
    <n v="40.475744267154575"/>
    <n v="40.692891593113409"/>
    <n v="40.912931436528851"/>
    <n v="40.912931436528851"/>
    <n v="42.869452760514527"/>
    <n v="42.869452760514527"/>
    <n v="340.85694698495467"/>
    <n v="50.497963600821315"/>
    <n v="50.497963600821315"/>
    <n v="50.497963600821315"/>
    <n v="58.111896509078477"/>
    <n v="62.352583916339462"/>
    <n v="63.047864534948204"/>
    <n v="63.247291314677447"/>
    <n v="63.247291314677447"/>
    <n v="63.247291314677447"/>
    <n v="63.247291314677447"/>
    <n v="63.247291314677447"/>
    <n v="63.247291314677447"/>
    <n v="714.48998365089483"/>
    <n v="65.120961772427506"/>
    <n v="65.120961772427506"/>
    <n v="65.120961772427506"/>
    <n v="65.815526714894716"/>
    <n v="67.884569595562482"/>
    <n v="70.735112904003998"/>
    <n v="71.268830957224935"/>
    <n v="71.268830957224935"/>
    <n v="71.268830957224935"/>
    <n v="71.268830957224935"/>
    <n v="84.716388521306513"/>
    <n v="84.716388521306513"/>
    <n v="854.30619540325654"/>
    <n v="86.590553730569638"/>
    <n v="86.590553730569638"/>
    <n v="86.590553730569638"/>
    <n v="86.590553730569638"/>
    <n v="86.590553730569638"/>
    <n v="86.590553730569638"/>
    <n v="86.590553730569638"/>
    <n v="86.590553730569638"/>
    <n v="86.590553730569638"/>
    <n v="86.590553730569638"/>
    <n v="86.590553730569638"/>
    <n v="86.590553730569638"/>
    <n v="1039.0866447668354"/>
  </r>
  <r>
    <s v="DE Florida"/>
    <x v="30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264628479009926"/>
    <n v="0.55733386098391147"/>
    <n v="0.89245158524596446"/>
    <n v="0.89245158524596446"/>
    <n v="0.89245158524596446"/>
    <n v="0.92470458613412843"/>
    <n v="0.92470458613412843"/>
    <n v="5.3067440737801608"/>
    <n v="1.1965169297960263"/>
    <n v="1.1965169297960263"/>
    <n v="1.1965169297960263"/>
    <n v="1.1965169297960263"/>
    <n v="1.1965169297960263"/>
    <n v="1.4790915829704077"/>
    <n v="1.7445669960260231"/>
    <n v="1.7445669960260231"/>
    <n v="1.7445669960260231"/>
    <n v="1.7445669960260231"/>
    <n v="1.7445669960260231"/>
    <n v="1.7445669960260231"/>
    <n v="17.929078208106677"/>
    <n v="1.984997695618919"/>
    <n v="1.984997695618919"/>
    <n v="2.1091266361935852"/>
    <n v="2.1091266361935852"/>
    <n v="3.7963428367435488"/>
    <n v="4.4811317855688593"/>
    <n v="7.2344395761452827"/>
    <n v="7.2732514247107973"/>
    <n v="7.3125802676671183"/>
    <n v="7.3125802676671183"/>
    <n v="7.6622792980670127"/>
    <n v="7.6622792980670127"/>
    <n v="60.923133418261756"/>
    <n v="9.0257619377794445"/>
    <n v="9.0257619377794445"/>
    <n v="9.0257619377794445"/>
    <n v="10.386640133493893"/>
    <n v="11.144600671502539"/>
    <n v="11.268872077178633"/>
    <n v="11.304516744357766"/>
    <n v="11.304516744357766"/>
    <n v="11.304516744357766"/>
    <n v="11.304516744357766"/>
    <n v="11.304516744357766"/>
    <n v="11.304516744357766"/>
    <n v="127.70449916166001"/>
    <n v="11.63940826189655"/>
    <n v="11.63940826189655"/>
    <n v="11.63940826189655"/>
    <n v="11.763551203785184"/>
    <n v="12.133361216348492"/>
    <n v="12.642852569358435"/>
    <n v="12.73824658451994"/>
    <n v="12.73824658451994"/>
    <n v="12.73824658451994"/>
    <n v="12.73824658451994"/>
    <n v="15.141796984226515"/>
    <n v="15.141796984226515"/>
    <n v="152.69457008171455"/>
    <n v="15.476775825834823"/>
    <n v="15.476775825834823"/>
    <n v="15.476775825834823"/>
    <n v="15.476775825834823"/>
    <n v="15.476775825834823"/>
    <n v="15.476775825834823"/>
    <n v="15.476775825834823"/>
    <n v="15.476775825834823"/>
    <n v="15.476775825834823"/>
    <n v="15.476775825834823"/>
    <n v="15.476775825834823"/>
    <n v="15.476775825834823"/>
    <n v="185.72130991001791"/>
  </r>
  <r>
    <s v="DE Florida"/>
    <x v="30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253874339366406E-2"/>
    <n v="0.14331935909880378"/>
    <n v="0.22949545717240269"/>
    <n v="0.22949545717240269"/>
    <n v="0.22949545717240269"/>
    <n v="0.23778937171788594"/>
    <n v="0.23778937171788594"/>
    <n v="1.3646383483911504"/>
    <n v="0.30768638249701663"/>
    <n v="0.30768638249701663"/>
    <n v="0.30768638249701663"/>
    <n v="0.30768638249701663"/>
    <n v="0.30768638249701663"/>
    <n v="0.38035093964239369"/>
    <n v="0.44861839783783131"/>
    <n v="0.44861839783783131"/>
    <n v="0.44861839783783131"/>
    <n v="0.44861839783783131"/>
    <n v="0.44861839783783131"/>
    <n v="0.44861839783783131"/>
    <n v="4.6104932391544651"/>
    <n v="0.51044556497334037"/>
    <n v="0.51044556497334037"/>
    <n v="0.54236535735769353"/>
    <n v="0.54236535735769353"/>
    <n v="0.97623418095134673"/>
    <n v="1.1523278886984374"/>
    <n v="1.8603431729447806"/>
    <n v="1.8703236508456536"/>
    <n v="1.8804370740012104"/>
    <n v="1.8804370740012104"/>
    <n v="1.9703622791604363"/>
    <n v="1.9703622791604363"/>
    <n v="15.666449444425581"/>
    <n v="2.3209822390772654"/>
    <n v="2.3209822390772654"/>
    <n v="2.3209822390772654"/>
    <n v="2.6709337718476065"/>
    <n v="2.8658445216561481"/>
    <n v="2.8978013555105826"/>
    <n v="2.9069675084211655"/>
    <n v="2.9069675084211655"/>
    <n v="2.9069675084211655"/>
    <n v="2.9069675084211655"/>
    <n v="2.9069675084211655"/>
    <n v="2.9069675084211655"/>
    <n v="32.839331416773121"/>
    <n v="2.9930859216605845"/>
    <n v="2.9930859216605845"/>
    <n v="2.9930859216605845"/>
    <n v="3.0250094807720633"/>
    <n v="3.1201067260642854"/>
    <n v="3.25112325489112"/>
    <n v="3.2756539843156176"/>
    <n v="3.2756539843156176"/>
    <n v="3.2756539843156176"/>
    <n v="3.2756539843156176"/>
    <n v="3.8937318027964243"/>
    <n v="3.8937318027964243"/>
    <n v="39.265576769564539"/>
    <n v="3.9798722227149659"/>
    <n v="3.9798722227149659"/>
    <n v="3.9798722227149659"/>
    <n v="3.9798722227149659"/>
    <n v="3.9798722227149659"/>
    <n v="3.9798722227149659"/>
    <n v="3.9798722227149659"/>
    <n v="3.9798722227149659"/>
    <n v="3.9798722227149659"/>
    <n v="3.9798722227149659"/>
    <n v="3.9798722227149659"/>
    <n v="3.9798722227149659"/>
    <n v="47.758466672579594"/>
  </r>
  <r>
    <s v="DE Florida"/>
    <x v="30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30693069306928E-2"/>
    <n v="7.930693069306928E-2"/>
    <n v="7.930693069306928E-2"/>
    <n v="7.930693069306928E-2"/>
    <n v="7.930693069306928E-2"/>
    <n v="7.930693069306928E-2"/>
    <n v="7.930693069306928E-2"/>
    <n v="7.930693069306928E-2"/>
    <n v="7.930693069306928E-2"/>
    <n v="7.930693069306928E-2"/>
    <n v="7.930693069306928E-2"/>
    <n v="7.930693069306928E-2"/>
    <n v="0.95168316831683131"/>
    <n v="0.46702970297029689"/>
    <n v="0.46702970297029689"/>
    <n v="0.46702970297029689"/>
    <n v="0.46702970297029689"/>
    <n v="0.46702970297029689"/>
    <n v="0.46702970297029689"/>
    <n v="0.46702970297029689"/>
    <n v="0.46702970297029689"/>
    <n v="0.46702970297029689"/>
    <n v="0.46702970297029689"/>
    <n v="0.46702970297029689"/>
    <n v="0.46702970297029689"/>
    <n v="5.6043564356435631"/>
    <n v="0.89660891089108885"/>
    <n v="0.89660891089108885"/>
    <n v="0.89660891089108885"/>
    <n v="0.89660891089108885"/>
    <n v="0.89660891089108885"/>
    <n v="0.89660891089108885"/>
    <n v="0.89660891089108885"/>
    <n v="0.89660891089108885"/>
    <n v="0.89660891089108885"/>
    <n v="0.89660891089108885"/>
    <n v="0.89660891089108885"/>
    <n v="0.89660891089108885"/>
    <n v="10.75930693069307"/>
    <n v="1.3783250825082503"/>
    <n v="1.3783250825082503"/>
    <n v="1.3783250825082503"/>
    <n v="1.3783250825082503"/>
    <n v="1.3783250825082503"/>
    <n v="1.3783250825082503"/>
    <n v="1.3783250825082503"/>
    <n v="1.3783250825082503"/>
    <n v="1.3783250825082503"/>
    <n v="1.3783250825082503"/>
    <n v="1.3783250825082503"/>
    <n v="1.3783250825082503"/>
    <n v="16.539900990099007"/>
    <n v="2.6457673267326722"/>
    <n v="2.6457673267326722"/>
    <n v="2.6457673267326722"/>
    <n v="2.6457673267326722"/>
    <n v="2.6457673267326722"/>
    <n v="2.6457673267326722"/>
    <n v="2.6457673267326722"/>
    <n v="2.6457673267326722"/>
    <n v="2.6457673267326722"/>
    <n v="2.6457673267326722"/>
    <n v="2.6457673267326722"/>
    <n v="2.6457673267326722"/>
    <n v="31.749207920792074"/>
  </r>
  <r>
    <s v="DE Florida"/>
    <x v="30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733333333333487"/>
    <n v="4.4733333333333487"/>
    <n v="4.4733333333333487"/>
    <n v="4.4733333333333487"/>
    <n v="4.4733333333333487"/>
    <n v="4.4733333333333487"/>
    <n v="4.4733333333333487"/>
    <n v="4.4733333333333487"/>
    <n v="4.4733333333333487"/>
    <n v="4.4733333333333487"/>
    <n v="4.4733333333333487"/>
    <n v="4.4733333333333487"/>
    <n v="53.680000000000199"/>
    <n v="26.941666666666759"/>
    <n v="26.941666666666759"/>
    <n v="26.941666666666759"/>
    <n v="26.941666666666759"/>
    <n v="26.941666666666759"/>
    <n v="26.941666666666759"/>
    <n v="26.941666666666759"/>
    <n v="26.941666666666759"/>
    <n v="26.941666666666759"/>
    <n v="26.941666666666759"/>
    <n v="26.941666666666759"/>
    <n v="26.941666666666759"/>
    <n v="323.30000000000109"/>
    <n v="51.773750000000177"/>
    <n v="51.773750000000177"/>
    <n v="51.773750000000177"/>
    <n v="51.773750000000177"/>
    <n v="51.773750000000177"/>
    <n v="51.773750000000177"/>
    <n v="51.773750000000177"/>
    <n v="51.773750000000177"/>
    <n v="51.773750000000177"/>
    <n v="51.773750000000177"/>
    <n v="51.773750000000177"/>
    <n v="51.773750000000177"/>
    <n v="621.28500000000213"/>
    <n v="79.621944444444708"/>
    <n v="79.621944444444708"/>
    <n v="79.621944444444708"/>
    <n v="79.621944444444708"/>
    <n v="79.621944444444708"/>
    <n v="79.621944444444708"/>
    <n v="79.621944444444708"/>
    <n v="79.621944444444708"/>
    <n v="79.621944444444708"/>
    <n v="79.621944444444708"/>
    <n v="79.621944444444708"/>
    <n v="79.621944444444708"/>
    <n v="955.46333333333644"/>
    <n v="152.83041666666719"/>
    <n v="152.83041666666719"/>
    <n v="152.83041666666719"/>
    <n v="152.83041666666719"/>
    <n v="152.83041666666719"/>
    <n v="152.83041666666719"/>
    <n v="152.83041666666719"/>
    <n v="152.83041666666719"/>
    <n v="152.83041666666719"/>
    <n v="152.83041666666719"/>
    <n v="152.83041666666719"/>
    <n v="152.83041666666719"/>
    <n v="1833.9650000000058"/>
  </r>
  <r>
    <s v="DE Florida"/>
    <x v="30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017499999999997"/>
    <n v="2.3017499999999997"/>
    <n v="2.3017499999999997"/>
    <n v="2.3017499999999997"/>
    <n v="2.3017499999999997"/>
    <n v="2.3017499999999997"/>
    <n v="2.3017499999999997"/>
    <n v="2.3017499999999997"/>
    <n v="2.3017499999999997"/>
    <n v="2.3017499999999997"/>
    <n v="2.3017499999999997"/>
    <n v="2.3017499999999997"/>
    <n v="27.620999999999992"/>
    <n v="13.884749999999999"/>
    <n v="13.884749999999999"/>
    <n v="13.884749999999999"/>
    <n v="13.884749999999999"/>
    <n v="13.884749999999999"/>
    <n v="13.884749999999999"/>
    <n v="13.884749999999999"/>
    <n v="13.884749999999999"/>
    <n v="13.884749999999999"/>
    <n v="13.884749999999999"/>
    <n v="13.884749999999999"/>
    <n v="13.884749999999999"/>
    <n v="166.61699999999999"/>
    <n v="26.717624999999998"/>
    <n v="26.717624999999998"/>
    <n v="26.717624999999998"/>
    <n v="26.717624999999998"/>
    <n v="26.717624999999998"/>
    <n v="26.717624999999998"/>
    <n v="26.717624999999998"/>
    <n v="26.717624999999998"/>
    <n v="26.717624999999998"/>
    <n v="26.717624999999998"/>
    <n v="26.717624999999998"/>
    <n v="26.717624999999998"/>
    <n v="320.61149999999998"/>
    <n v="41.109749999999998"/>
    <n v="41.109749999999998"/>
    <n v="41.109749999999998"/>
    <n v="41.109749999999998"/>
    <n v="41.109749999999998"/>
    <n v="41.109749999999998"/>
    <n v="41.109749999999998"/>
    <n v="41.109749999999998"/>
    <n v="41.109749999999998"/>
    <n v="41.109749999999998"/>
    <n v="41.109749999999998"/>
    <n v="41.109749999999998"/>
    <n v="493.31700000000006"/>
    <n v="78.952499999999986"/>
    <n v="78.952499999999986"/>
    <n v="78.952499999999986"/>
    <n v="78.952499999999986"/>
    <n v="78.952499999999986"/>
    <n v="78.952499999999986"/>
    <n v="78.952499999999986"/>
    <n v="78.952499999999986"/>
    <n v="78.952499999999986"/>
    <n v="78.952499999999986"/>
    <n v="78.952499999999986"/>
    <n v="78.952499999999986"/>
    <n v="947.42999999999984"/>
  </r>
  <r>
    <s v="DE Florida"/>
    <x v="30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3564356435643603"/>
    <n v="0.43564356435643603"/>
    <n v="0.43564356435643603"/>
    <n v="0.43564356435643603"/>
    <n v="0.43564356435643603"/>
    <n v="0.43564356435643603"/>
    <n v="0.43564356435643603"/>
    <n v="0.43564356435643603"/>
    <n v="0.43564356435643603"/>
    <n v="0.43564356435643603"/>
    <n v="0.43564356435643603"/>
    <n v="0.43564356435643603"/>
    <n v="5.2277227722772324"/>
    <n v="2.5049504950495072"/>
    <n v="2.5049504950495072"/>
    <n v="2.5049504950495072"/>
    <n v="2.5049504950495072"/>
    <n v="2.5049504950495072"/>
    <n v="2.5049504950495072"/>
    <n v="2.5049504950495072"/>
    <n v="2.5049504950495072"/>
    <n v="2.5049504950495072"/>
    <n v="2.5049504950495072"/>
    <n v="2.5049504950495072"/>
    <n v="2.5049504950495072"/>
    <n v="30.059405940594079"/>
    <n v="4.8011551155115555"/>
    <n v="4.8011551155115555"/>
    <n v="4.8011551155115555"/>
    <n v="4.8011551155115555"/>
    <n v="4.8011551155115555"/>
    <n v="4.8011551155115555"/>
    <n v="4.8011551155115555"/>
    <n v="4.8011551155115555"/>
    <n v="4.8011551155115555"/>
    <n v="4.8011551155115555"/>
    <n v="4.8011551155115555"/>
    <n v="4.8011551155115555"/>
    <n v="57.613861386138666"/>
    <n v="7.3741749174917555"/>
    <n v="7.3741749174917555"/>
    <n v="7.3741749174917555"/>
    <n v="7.3741749174917555"/>
    <n v="7.3741749174917555"/>
    <n v="7.3741749174917555"/>
    <n v="7.3741749174917555"/>
    <n v="7.3741749174917555"/>
    <n v="7.3741749174917555"/>
    <n v="7.3741749174917555"/>
    <n v="7.3741749174917555"/>
    <n v="7.3741749174917555"/>
    <n v="88.490099009901073"/>
    <n v="14.140264026402653"/>
    <n v="14.140264026402653"/>
    <n v="14.140264026402653"/>
    <n v="14.140264026402653"/>
    <n v="14.140264026402653"/>
    <n v="14.140264026402653"/>
    <n v="14.140264026402653"/>
    <n v="14.140264026402653"/>
    <n v="14.140264026402653"/>
    <n v="14.140264026402653"/>
    <n v="14.140264026402653"/>
    <n v="14.140264026402653"/>
    <n v="169.68316831683182"/>
  </r>
  <r>
    <s v="DE Florida"/>
    <x v="30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95049504950496"/>
    <n v="0.1095049504950496"/>
    <n v="0.1095049504950496"/>
    <n v="0.1095049504950496"/>
    <n v="0.1095049504950496"/>
    <n v="0.1095049504950496"/>
    <n v="0.1095049504950496"/>
    <n v="0.1095049504950496"/>
    <n v="0.1095049504950496"/>
    <n v="0.1095049504950496"/>
    <n v="0.1095049504950496"/>
    <n v="0.1095049504950496"/>
    <n v="1.3140594059405952"/>
    <n v="0.65702970297029761"/>
    <n v="0.65702970297029761"/>
    <n v="0.65702970297029761"/>
    <n v="0.65702970297029761"/>
    <n v="0.65702970297029761"/>
    <n v="0.65702970297029761"/>
    <n v="0.65702970297029761"/>
    <n v="0.65702970297029761"/>
    <n v="0.65702970297029761"/>
    <n v="0.65702970297029761"/>
    <n v="0.65702970297029761"/>
    <n v="0.65702970297029761"/>
    <n v="7.8843564356435714"/>
    <n v="1.2456188118811891"/>
    <n v="1.2456188118811891"/>
    <n v="1.2456188118811891"/>
    <n v="1.2456188118811891"/>
    <n v="1.2456188118811891"/>
    <n v="1.2456188118811891"/>
    <n v="1.2456188118811891"/>
    <n v="1.2456188118811891"/>
    <n v="1.2456188118811891"/>
    <n v="1.2456188118811891"/>
    <n v="1.2456188118811891"/>
    <n v="1.2456188118811891"/>
    <n v="14.947425742574266"/>
    <n v="1.9072112211221137"/>
    <n v="1.9072112211221137"/>
    <n v="1.9072112211221137"/>
    <n v="1.9072112211221137"/>
    <n v="1.9072112211221137"/>
    <n v="1.9072112211221137"/>
    <n v="1.9072112211221137"/>
    <n v="1.9072112211221137"/>
    <n v="1.9072112211221137"/>
    <n v="1.9072112211221137"/>
    <n v="1.9072112211221137"/>
    <n v="1.9072112211221137"/>
    <n v="22.886534653465372"/>
    <n v="3.645602310231026"/>
    <n v="3.645602310231026"/>
    <n v="3.645602310231026"/>
    <n v="3.645602310231026"/>
    <n v="3.645602310231026"/>
    <n v="3.645602310231026"/>
    <n v="3.645602310231026"/>
    <n v="3.645602310231026"/>
    <n v="3.645602310231026"/>
    <n v="3.645602310231026"/>
    <n v="3.645602310231026"/>
    <n v="3.645602310231026"/>
    <n v="43.747227722772315"/>
  </r>
  <r>
    <s v="DE Florida"/>
    <x v="30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6647769008675737"/>
    <n v="0.76647769008675737"/>
    <n v="1.9106030666616107"/>
    <n v="1.9106030666616107"/>
    <n v="1.9106030666616107"/>
    <n v="1.9106030666616107"/>
    <n v="1.9106030666616107"/>
    <n v="3.3655392035084781"/>
    <n v="3.3655392035084781"/>
    <n v="3.3655392035084781"/>
    <n v="3.3655392035084781"/>
    <n v="3.3655392035084781"/>
    <n v="3.9405333529372659"/>
    <n v="4.396170300834366"/>
    <n v="34.717415004622076"/>
    <n v="4.396170300834366"/>
    <n v="4.396170300834366"/>
    <n v="4.396170300834366"/>
    <n v="4.396170300834366"/>
    <n v="4.396170300834366"/>
    <n v="4.396170300834366"/>
    <n v="4.396170300834366"/>
    <n v="4.396170300834366"/>
    <n v="4.396170300834366"/>
    <n v="4.396170300834366"/>
    <n v="4.396170300834366"/>
    <n v="4.4090996487981045"/>
    <n v="52.766972957976122"/>
    <n v="5.1804264299592493"/>
    <n v="5.1804264299592493"/>
    <n v="5.1804264299592493"/>
    <n v="5.1804264299592493"/>
    <n v="5.1804264299592493"/>
    <n v="5.1804264299592493"/>
    <n v="5.1804264299592493"/>
    <n v="5.1804264299592493"/>
    <n v="5.1804264299592493"/>
    <n v="5.1804264299592493"/>
    <n v="5.1804264299592493"/>
    <n v="5.2012808207091616"/>
    <n v="62.185971550260888"/>
    <n v="5.7380728386119078"/>
    <n v="5.7380728386119078"/>
    <n v="5.7380728386119078"/>
    <n v="5.7380728386119078"/>
    <n v="5.7380728386119078"/>
    <n v="5.7380728386119078"/>
    <n v="5.7380728386119078"/>
    <n v="5.7380728386119078"/>
    <n v="5.7380728386119078"/>
    <n v="5.7380728386119078"/>
    <n v="5.7380728386119078"/>
    <n v="5.7380728386119078"/>
    <n v="68.856874063342886"/>
    <n v="6.2728002718304134"/>
    <n v="6.2728002718304134"/>
    <n v="6.2728002718304134"/>
    <n v="6.2728002718304134"/>
    <n v="6.2728002718304134"/>
    <n v="6.2728002718304134"/>
    <n v="6.2728002718304134"/>
    <n v="6.2728002718304134"/>
    <n v="6.2728002718304134"/>
    <n v="6.2728002718304134"/>
    <n v="6.2728002718304134"/>
    <n v="6.2728002718304134"/>
    <n v="75.273603261964965"/>
  </r>
  <r>
    <s v="DE Florida"/>
    <x v="30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.23712882227919097"/>
    <n v="0.35816102043997511"/>
    <n v="0.35816102043997511"/>
    <n v="0.35816102043997511"/>
    <n v="0.37841811701901917"/>
    <n v="0.50468730600757294"/>
    <n v="0.50468730600757294"/>
    <n v="0.50468730600757294"/>
    <n v="1.0024175068107841"/>
    <n v="2.5337108984725294"/>
    <n v="6.7402203239241674"/>
    <n v="3.3241070708765639"/>
    <n v="3.3241070708765639"/>
    <n v="3.3241070708765639"/>
    <n v="3.3241070708765639"/>
    <n v="3.3241070708765639"/>
    <n v="6.5408691580741687"/>
    <n v="6.5408691580741687"/>
    <n v="6.5408691580741687"/>
    <n v="6.5408691580741687"/>
    <n v="6.5925873622582865"/>
    <n v="8.4718532921087455"/>
    <n v="10.022421023520053"/>
    <n v="67.870873664566574"/>
    <n v="10.022421023520053"/>
    <n v="10.022421023520053"/>
    <n v="10.022421023520053"/>
    <n v="10.022421023520053"/>
    <n v="10.022421023520053"/>
    <n v="10.117651632943616"/>
    <n v="10.117651632943616"/>
    <n v="10.117651632943616"/>
    <n v="10.117651632943616"/>
    <n v="10.117651632943616"/>
    <n v="10.117651632943616"/>
    <n v="10.405302562415015"/>
    <n v="121.223317477677"/>
    <n v="12.663294783577999"/>
    <n v="12.663294783577999"/>
    <n v="12.663294783577999"/>
    <n v="12.663294783577999"/>
    <n v="12.663294783577999"/>
    <n v="13.082341722437002"/>
    <n v="13.082341722437002"/>
    <n v="13.082341722437002"/>
    <n v="13.082341722437002"/>
    <n v="13.082341722437002"/>
    <n v="13.082341722437002"/>
    <n v="13.597591165173981"/>
    <n v="155.40811541768602"/>
    <n v="16.178933722199059"/>
    <n v="16.178933722199059"/>
    <n v="16.178933722199059"/>
    <n v="16.178933722199059"/>
    <n v="16.178933722199059"/>
    <n v="16.178933722199059"/>
    <n v="16.178933722199059"/>
    <n v="16.178933722199059"/>
    <n v="16.178933722199059"/>
    <n v="16.26038744736595"/>
    <n v="16.26038744736595"/>
    <n v="16.455403921186683"/>
    <n v="194.5865823157101"/>
    <n v="21.892063057583787"/>
    <n v="21.892063057583787"/>
    <n v="21.892063057583787"/>
    <n v="21.892063057583787"/>
    <n v="21.892063057583787"/>
    <n v="21.892063057583787"/>
    <n v="21.892063057583787"/>
    <n v="21.892063057583787"/>
    <n v="21.892063057583787"/>
    <n v="21.892063057583787"/>
    <n v="21.892063057583787"/>
    <n v="21.892063057583787"/>
    <n v="262.70475669100546"/>
  </r>
  <r>
    <s v="DE Florida"/>
    <x v="30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.17154874610890761"/>
    <n v="0.25910841782541233"/>
    <n v="0.25910841782541233"/>
    <n v="0.25910841782541233"/>
    <n v="0.27376323491825211"/>
    <n v="0.36511156126245109"/>
    <n v="0.36511156126245109"/>
    <n v="0.36511156126245109"/>
    <n v="0.7251900663873786"/>
    <n v="1.8329907071510765"/>
    <n v="4.8761526918292049"/>
    <n v="2.4047958171412458"/>
    <n v="2.4047958171412458"/>
    <n v="2.4047958171412458"/>
    <n v="2.4047958171412458"/>
    <n v="2.4047958171412458"/>
    <n v="4.7319338566483351"/>
    <n v="4.7319338566483351"/>
    <n v="4.7319338566483351"/>
    <n v="4.7319338566483351"/>
    <n v="4.7693489333712478"/>
    <n v="6.1288872247201827"/>
    <n v="7.2506317158532028"/>
    <n v="49.100582386244206"/>
    <n v="7.2506317158532028"/>
    <n v="7.2506317158532028"/>
    <n v="7.2506317158532028"/>
    <n v="7.2506317158532028"/>
    <n v="7.2506317158532028"/>
    <n v="7.319525841763042"/>
    <n v="7.319525841763042"/>
    <n v="7.319525841763042"/>
    <n v="7.319525841763042"/>
    <n v="7.319525841763042"/>
    <n v="7.319525841763042"/>
    <n v="7.527625521824322"/>
    <n v="87.697939151668564"/>
    <n v="9.1611548178585736"/>
    <n v="9.1611548178585736"/>
    <n v="9.1611548178585736"/>
    <n v="9.1611548178585736"/>
    <n v="9.1611548178585736"/>
    <n v="9.4643121793257023"/>
    <n v="9.4643121793257023"/>
    <n v="9.4643121793257023"/>
    <n v="9.4643121793257023"/>
    <n v="9.4643121793257023"/>
    <n v="9.4643121793257023"/>
    <n v="9.83706674945301"/>
    <n v="112.4287139147001"/>
    <n v="11.704523523521109"/>
    <n v="11.704523523521109"/>
    <n v="11.704523523521109"/>
    <n v="11.704523523521109"/>
    <n v="11.704523523521109"/>
    <n v="11.704523523521109"/>
    <n v="11.704523523521109"/>
    <n v="11.704523523521109"/>
    <n v="11.704523523521109"/>
    <n v="11.763450659048241"/>
    <n v="11.763450659048241"/>
    <n v="11.904533981625724"/>
    <n v="140.77214701141216"/>
    <n v="15.837649444901462"/>
    <n v="15.837649444901462"/>
    <n v="15.837649444901462"/>
    <n v="15.837649444901462"/>
    <n v="15.837649444901462"/>
    <n v="15.837649444901462"/>
    <n v="15.837649444901462"/>
    <n v="15.837649444901462"/>
    <n v="15.837649444901462"/>
    <n v="15.837649444901462"/>
    <n v="15.837649444901462"/>
    <n v="15.837649444901462"/>
    <n v="190.05179333881756"/>
  </r>
  <r>
    <s v="DE Florida"/>
    <x v="30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.97027387249508912"/>
    <n v="1.4655083972454883"/>
    <n v="1.4655083972454883"/>
    <n v="1.4655083972454883"/>
    <n v="1.5483955442162383"/>
    <n v="2.0650585706639082"/>
    <n v="2.0650585706639082"/>
    <n v="2.0650585706639082"/>
    <n v="4.1016503470212005"/>
    <n v="10.367333087622253"/>
    <n v="27.57935375508297"/>
    <n v="13.601443338888226"/>
    <n v="13.601443338888226"/>
    <n v="13.601443338888226"/>
    <n v="13.601443338888226"/>
    <n v="13.601443338888226"/>
    <n v="26.763656929127521"/>
    <n v="26.763656929127521"/>
    <n v="26.763656929127521"/>
    <n v="26.763656929127521"/>
    <n v="26.975275330340398"/>
    <n v="34.664777659404592"/>
    <n v="41.009326343372813"/>
    <n v="277.711223744069"/>
    <n v="41.009326343372813"/>
    <n v="41.009326343372813"/>
    <n v="41.009326343372813"/>
    <n v="41.009326343372813"/>
    <n v="41.009326343372813"/>
    <n v="41.398987256502167"/>
    <n v="41.398987256502167"/>
    <n v="41.398987256502167"/>
    <n v="41.398987256502167"/>
    <n v="41.398987256502167"/>
    <n v="41.398987256502167"/>
    <n v="42.575986170179156"/>
    <n v="496.01654142605611"/>
    <n v="51.815148253432788"/>
    <n v="51.815148253432788"/>
    <n v="51.815148253432788"/>
    <n v="51.815148253432788"/>
    <n v="51.815148253432788"/>
    <n v="53.529787343296086"/>
    <n v="53.529787343296086"/>
    <n v="53.529787343296086"/>
    <n v="53.529787343296086"/>
    <n v="53.529787343296086"/>
    <n v="53.529787343296086"/>
    <n v="55.638063895685761"/>
    <n v="635.89252922262631"/>
    <n v="66.200296309056966"/>
    <n v="66.200296309056966"/>
    <n v="66.200296309056966"/>
    <n v="66.200296309056966"/>
    <n v="66.200296309056966"/>
    <n v="66.200296309056966"/>
    <n v="66.200296309056966"/>
    <n v="66.200296309056966"/>
    <n v="66.200296309056966"/>
    <n v="66.533585135935269"/>
    <n v="66.533585135935269"/>
    <n v="67.331545102142883"/>
    <n v="796.20138215552606"/>
    <n v="89.577039632653694"/>
    <n v="89.577039632653694"/>
    <n v="89.577039632653694"/>
    <n v="89.577039632653694"/>
    <n v="89.577039632653694"/>
    <n v="89.577039632653694"/>
    <n v="89.577039632653694"/>
    <n v="89.577039632653694"/>
    <n v="89.577039632653694"/>
    <n v="89.577039632653694"/>
    <n v="89.577039632653694"/>
    <n v="89.577039632653694"/>
    <n v="1074.9244755918446"/>
  </r>
  <r>
    <s v="DE Florida"/>
    <x v="30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.10064864662995558"/>
    <n v="0.15202041504868025"/>
    <n v="0.15202041504868025"/>
    <n v="0.15202041504868025"/>
    <n v="0.16061848143190796"/>
    <n v="0.21421307554580654"/>
    <n v="0.21421307554580654"/>
    <n v="0.21421307554580654"/>
    <n v="0.42547322779637231"/>
    <n v="1.2577795915253269"/>
    <n v="3.0432204191670227"/>
    <n v="1.8654607084390415"/>
    <n v="1.8654607084390415"/>
    <n v="1.8654607084390415"/>
    <n v="1.8654607084390415"/>
    <n v="1.8654607084390415"/>
    <n v="3.5769510829556914"/>
    <n v="3.5769510829556914"/>
    <n v="3.5769510829556914"/>
    <n v="3.5769510829556914"/>
    <n v="3.5989027259792223"/>
    <n v="4.533349038608784"/>
    <n v="5.2998839840527534"/>
    <n v="37.067243622658737"/>
    <n v="5.2998839840527534"/>
    <n v="5.2998839840527534"/>
    <n v="5.2998839840527534"/>
    <n v="5.2998839840527534"/>
    <n v="5.2998839840527534"/>
    <n v="5.340304194586591"/>
    <n v="5.340304194586591"/>
    <n v="5.340304194586591"/>
    <n v="5.340304194586591"/>
    <n v="5.340304194586591"/>
    <n v="5.340304194586591"/>
    <n v="5.4623963580187711"/>
    <n v="64.003641445802089"/>
    <n v="6.5614103776128285"/>
    <n v="6.5614103776128285"/>
    <n v="6.5614103776128285"/>
    <n v="6.5614103776128285"/>
    <n v="6.5614103776128285"/>
    <n v="6.7392744431570488"/>
    <n v="6.7392744431570488"/>
    <n v="6.7392744431570488"/>
    <n v="6.7392744431570488"/>
    <n v="6.7392744431570488"/>
    <n v="6.7392744431570488"/>
    <n v="6.9579715678851883"/>
    <n v="80.200670114891636"/>
    <n v="8.1394353608022012"/>
    <n v="8.1394353608022012"/>
    <n v="8.1394353608022012"/>
    <n v="8.1394353608022012"/>
    <n v="8.1394353608022012"/>
    <n v="8.1394353608022012"/>
    <n v="8.1394353608022012"/>
    <n v="8.1394353608022012"/>
    <n v="8.1394353608022012"/>
    <n v="8.1740081196117682"/>
    <n v="8.1740081196117682"/>
    <n v="8.2567822039091094"/>
    <n v="97.859716690352457"/>
    <n v="10.692812177817057"/>
    <n v="10.692812177817057"/>
    <n v="10.692812177817057"/>
    <n v="10.692812177817057"/>
    <n v="10.692812177817057"/>
    <n v="10.692812177817057"/>
    <n v="10.692812177817057"/>
    <n v="10.692812177817057"/>
    <n v="10.692812177817057"/>
    <n v="10.692812177817057"/>
    <n v="10.692812177817057"/>
    <n v="10.692812177817057"/>
    <n v="128.3137461338047"/>
  </r>
  <r>
    <s v="DE Florida"/>
    <x v="30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6.6951129244666716E-2"/>
    <n v="0.1011234507024445"/>
    <n v="0.1011234507024445"/>
    <n v="0.1011234507024445"/>
    <n v="0.10684285451911116"/>
    <n v="0.14249379188866673"/>
    <n v="0.14249379188866673"/>
    <n v="0.14249379188866673"/>
    <n v="0.28302330948444487"/>
    <n v="0.71536983232063689"/>
    <n v="1.9030388533421934"/>
    <n v="0.93853087948683867"/>
    <n v="0.93853087948683867"/>
    <n v="0.93853087948683867"/>
    <n v="0.93853087948683867"/>
    <n v="0.93853087948683867"/>
    <n v="1.8467538959017011"/>
    <n v="1.8467538959017011"/>
    <n v="1.8467538959017011"/>
    <n v="1.8467538959017011"/>
    <n v="1.8613560523977013"/>
    <n v="2.3919494022283683"/>
    <n v="2.8297378565821019"/>
    <n v="19.162713292249169"/>
    <n v="2.8297378565821019"/>
    <n v="2.8297378565821019"/>
    <n v="2.8297378565821019"/>
    <n v="2.8297378565821019"/>
    <n v="2.8297378565821019"/>
    <n v="2.856625503626502"/>
    <n v="2.856625503626502"/>
    <n v="2.856625503626502"/>
    <n v="2.856625503626502"/>
    <n v="2.856625503626502"/>
    <n v="2.856625503626502"/>
    <n v="2.9378415822637853"/>
    <n v="34.226283886933317"/>
    <n v="3.5753668698707575"/>
    <n v="3.5753668698707575"/>
    <n v="3.5753668698707575"/>
    <n v="3.5753668698707575"/>
    <n v="3.5753668698707575"/>
    <n v="3.6936808563084544"/>
    <n v="3.6936808563084544"/>
    <n v="3.6936808563084544"/>
    <n v="3.6936808563084544"/>
    <n v="3.6936808563084544"/>
    <n v="3.6936808563084544"/>
    <n v="3.8391567205302559"/>
    <n v="43.878076207734765"/>
    <n v="4.5679756253877377"/>
    <n v="4.5679756253877377"/>
    <n v="4.5679756253877377"/>
    <n v="4.5679756253877377"/>
    <n v="4.5679756253877377"/>
    <n v="4.5679756253877377"/>
    <n v="4.5679756253877377"/>
    <n v="4.5679756253877377"/>
    <n v="4.5679756253877377"/>
    <n v="4.590973228053973"/>
    <n v="4.590973228053973"/>
    <n v="4.6460340784829786"/>
    <n v="54.939761163080568"/>
    <n v="6.1810225529534755"/>
    <n v="6.1810225529534755"/>
    <n v="6.1810225529534755"/>
    <n v="6.1810225529534755"/>
    <n v="6.1810225529534755"/>
    <n v="6.1810225529534755"/>
    <n v="6.1810225529534755"/>
    <n v="6.1810225529534755"/>
    <n v="6.1810225529534755"/>
    <n v="6.1810225529534755"/>
    <n v="6.1810225529534755"/>
    <n v="6.1810225529534755"/>
    <n v="74.17227063544172"/>
  </r>
  <r>
    <s v="DE Florida"/>
    <x v="30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5.2656254035202375E-2"/>
    <n v="7.9532371883456326E-2"/>
    <n v="7.9532371883456326E-2"/>
    <n v="7.9532371883456326E-2"/>
    <n v="8.4030613865301557E-2"/>
    <n v="0.11206964525884519"/>
    <n v="0.11206964525884519"/>
    <n v="0.11206964525884519"/>
    <n v="0.22259441252492077"/>
    <n v="5.3510617604437547"/>
    <n v="6.2851490922960842"/>
    <n v="12.674293514874408"/>
    <n v="12.674293514874408"/>
    <n v="12.674293514874408"/>
    <n v="12.674293514874408"/>
    <n v="12.674293514874408"/>
    <n v="22.4780527633019"/>
    <n v="22.4780527633019"/>
    <n v="22.4780527633019"/>
    <n v="22.4780527633019"/>
    <n v="22.489537182916472"/>
    <n v="26.499015362361177"/>
    <n v="29.689840882720919"/>
    <n v="231.9620720555782"/>
    <n v="29.689840882720919"/>
    <n v="29.689840882720919"/>
    <n v="29.689840882720919"/>
    <n v="29.689840882720919"/>
    <n v="29.689840882720919"/>
    <n v="29.710987262753328"/>
    <n v="29.710987262753328"/>
    <n v="29.710987262753328"/>
    <n v="29.710987262753328"/>
    <n v="29.710987262753328"/>
    <n v="29.710987262753328"/>
    <n v="29.774861429978504"/>
    <n v="356.48998942010309"/>
    <n v="33.968751810375849"/>
    <n v="33.968751810375849"/>
    <n v="33.968751810375849"/>
    <n v="33.968751810375849"/>
    <n v="33.968751810375849"/>
    <n v="34.061804032418486"/>
    <n v="34.061804032418486"/>
    <n v="34.061804032418486"/>
    <n v="34.061804032418486"/>
    <n v="34.061804032418486"/>
    <n v="34.061804032418486"/>
    <n v="34.176218674566812"/>
    <n v="408.39080192095696"/>
    <n v="37.002935745224306"/>
    <n v="37.002935745224306"/>
    <n v="37.002935745224306"/>
    <n v="37.002935745224306"/>
    <n v="37.002935745224306"/>
    <n v="37.002935745224306"/>
    <n v="37.002935745224306"/>
    <n v="37.002935745224306"/>
    <n v="37.002935745224306"/>
    <n v="37.021023056947762"/>
    <n v="37.021023056947762"/>
    <n v="37.064327690909899"/>
    <n v="444.13279551182416"/>
    <n v="41.644698656118422"/>
    <n v="41.644698656118422"/>
    <n v="41.644698656118422"/>
    <n v="41.644698656118422"/>
    <n v="41.644698656118422"/>
    <n v="41.644698656118422"/>
    <n v="41.644698656118422"/>
    <n v="41.644698656118422"/>
    <n v="41.644698656118422"/>
    <n v="41.644698656118422"/>
    <n v="41.644698656118422"/>
    <n v="41.644698656118422"/>
    <n v="499.73638387342095"/>
  </r>
  <r>
    <s v="DE Florida"/>
    <x v="30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1176470588235279"/>
    <n v="0.51176470588235279"/>
    <n v="0.51176470588235279"/>
    <n v="0.51176470588235279"/>
    <n v="0.51176470588235279"/>
    <n v="0.51176470588235279"/>
    <n v="0.51176470588235279"/>
    <n v="0.51176470588235279"/>
    <n v="0.51176470588235279"/>
    <n v="0.51176470588235279"/>
    <n v="0.51176470588235279"/>
    <n v="0.51176470588235279"/>
    <n v="6.1411764705882339"/>
    <n v="2.985294117647058"/>
    <n v="2.985294117647058"/>
    <n v="2.985294117647058"/>
    <n v="2.985294117647058"/>
    <n v="2.985294117647058"/>
    <n v="2.985294117647058"/>
    <n v="2.985294117647058"/>
    <n v="2.985294117647058"/>
    <n v="2.985294117647058"/>
    <n v="2.985294117647058"/>
    <n v="2.985294117647058"/>
    <n v="2.985294117647058"/>
    <n v="35.823529411764696"/>
    <n v="5.7324754901960766"/>
    <n v="5.7324754901960766"/>
    <n v="5.7324754901960766"/>
    <n v="5.7324754901960766"/>
    <n v="5.7324754901960766"/>
    <n v="5.7324754901960766"/>
    <n v="5.7324754901960766"/>
    <n v="5.7324754901960766"/>
    <n v="5.7324754901960766"/>
    <n v="5.7324754901960766"/>
    <n v="5.7324754901960766"/>
    <n v="5.7324754901960766"/>
    <n v="68.789705882352933"/>
    <n v="8.8137254901960755"/>
    <n v="8.8137254901960755"/>
    <n v="8.8137254901960755"/>
    <n v="8.8137254901960755"/>
    <n v="8.8137254901960755"/>
    <n v="8.8137254901960755"/>
    <n v="8.8137254901960755"/>
    <n v="8.8137254901960755"/>
    <n v="8.8137254901960755"/>
    <n v="8.8137254901960755"/>
    <n v="8.8137254901960755"/>
    <n v="8.8137254901960755"/>
    <n v="105.76470588235291"/>
    <n v="8.8137254901960755"/>
    <n v="8.8137254901960755"/>
    <n v="8.8137254901960755"/>
    <n v="8.8137254901960755"/>
    <n v="8.8137254901960755"/>
    <n v="8.8137254901960755"/>
    <n v="8.8137254901960755"/>
    <n v="8.8137254901960755"/>
    <n v="8.8137254901960755"/>
    <n v="8.8137254901960755"/>
    <n v="8.8137254901960755"/>
    <n v="8.8137254901960755"/>
    <n v="105.76470588235291"/>
  </r>
  <r>
    <s v="DE Florida"/>
    <x v="30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3495145631067952"/>
    <n v="0.33495145631067952"/>
    <n v="0.33495145631067952"/>
    <n v="0.33495145631067952"/>
    <n v="0.33495145631067952"/>
    <n v="0.33495145631067952"/>
    <n v="0.33495145631067952"/>
    <n v="0.33495145631067952"/>
    <n v="0.33495145631067952"/>
    <n v="0.33495145631067952"/>
    <n v="0.33495145631067952"/>
    <n v="0.33495145631067952"/>
    <n v="4.0194174757281553"/>
    <n v="2.1436893203883489"/>
    <n v="2.1436893203883489"/>
    <n v="2.1436893203883489"/>
    <n v="2.1436893203883489"/>
    <n v="2.1436893203883489"/>
    <n v="2.1436893203883489"/>
    <n v="2.1436893203883489"/>
    <n v="2.1436893203883489"/>
    <n v="2.1436893203883489"/>
    <n v="2.1436893203883489"/>
    <n v="2.1436893203883489"/>
    <n v="2.1436893203883489"/>
    <n v="25.72427184466018"/>
    <n v="4.1310679611650478"/>
    <n v="4.1310679611650478"/>
    <n v="4.1310679611650478"/>
    <n v="4.1310679611650478"/>
    <n v="4.1310679611650478"/>
    <n v="4.1310679611650478"/>
    <n v="4.1310679611650478"/>
    <n v="4.1310679611650478"/>
    <n v="4.1310679611650478"/>
    <n v="4.1310679611650478"/>
    <n v="4.1310679611650478"/>
    <n v="4.1310679611650478"/>
    <n v="49.57281553398056"/>
    <n v="6.3584951456310668"/>
    <n v="6.3584951456310668"/>
    <n v="6.3584951456310668"/>
    <n v="6.3584951456310668"/>
    <n v="6.3584951456310668"/>
    <n v="6.3584951456310668"/>
    <n v="6.3584951456310668"/>
    <n v="6.3584951456310668"/>
    <n v="6.3584951456310668"/>
    <n v="6.3584951456310668"/>
    <n v="6.3584951456310668"/>
    <n v="6.3584951456310668"/>
    <n v="76.301941747572798"/>
    <n v="6.3584951456310668"/>
    <n v="6.3584951456310668"/>
    <n v="6.3584951456310668"/>
    <n v="6.3584951456310668"/>
    <n v="6.3584951456310668"/>
    <n v="6.3584951456310668"/>
    <n v="6.3584951456310668"/>
    <n v="6.3584951456310668"/>
    <n v="6.3584951456310668"/>
    <n v="6.3584951456310668"/>
    <n v="6.3584951456310668"/>
    <n v="6.3584951456310668"/>
    <n v="76.301941747572798"/>
  </r>
  <r>
    <s v="DE Florida"/>
    <x v="30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411999999999999"/>
    <n v="2.0411999999999999"/>
    <n v="2.0411999999999999"/>
    <n v="2.0411999999999999"/>
    <n v="2.0411999999999999"/>
    <n v="2.0411999999999999"/>
    <n v="2.0411999999999999"/>
    <n v="2.0411999999999999"/>
    <n v="2.0411999999999999"/>
    <n v="2.0411999999999999"/>
    <n v="2.0411999999999999"/>
    <n v="2.0411999999999999"/>
    <n v="24.4943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46.57759999999999"/>
    <n v="23.460299999999997"/>
    <n v="23.460299999999997"/>
    <n v="23.460299999999997"/>
    <n v="23.460299999999997"/>
    <n v="23.460299999999997"/>
    <n v="23.460299999999997"/>
    <n v="23.460299999999997"/>
    <n v="23.460299999999997"/>
    <n v="23.460299999999997"/>
    <n v="23.460299999999997"/>
    <n v="23.460299999999997"/>
    <n v="23.460299999999997"/>
    <n v="281.52359999999993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432.86399999999998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432.86399999999998"/>
  </r>
  <r>
    <s v="DE Florida"/>
    <x v="30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070178217821782"/>
    <n v="0.2070178217821782"/>
    <n v="0.2070178217821782"/>
    <n v="0.2070178217821782"/>
    <n v="0.2070178217821782"/>
    <n v="0.2070178217821782"/>
    <n v="0.2070178217821782"/>
    <n v="0.2070178217821782"/>
    <n v="0.2070178217821782"/>
    <n v="0.2070178217821782"/>
    <n v="0.2070178217821782"/>
    <n v="0.2070178217821782"/>
    <n v="2.4842138613861393"/>
    <n v="1.2766099009900989"/>
    <n v="1.2766099009900989"/>
    <n v="1.2766099009900989"/>
    <n v="1.2766099009900989"/>
    <n v="1.2766099009900989"/>
    <n v="1.2766099009900989"/>
    <n v="1.2766099009900989"/>
    <n v="1.2766099009900989"/>
    <n v="1.2766099009900989"/>
    <n v="1.2766099009900989"/>
    <n v="1.2766099009900989"/>
    <n v="1.2766099009900989"/>
    <n v="15.319318811881187"/>
    <n v="2.4439603960396039"/>
    <n v="2.4439603960396039"/>
    <n v="2.4439603960396039"/>
    <n v="2.4439603960396039"/>
    <n v="2.4439603960396039"/>
    <n v="2.4439603960396039"/>
    <n v="2.4439603960396039"/>
    <n v="2.4439603960396039"/>
    <n v="2.4439603960396039"/>
    <n v="2.4439603960396039"/>
    <n v="2.4439603960396039"/>
    <n v="2.4439603960396039"/>
    <n v="29.327524752475245"/>
    <n v="3.75219801980198"/>
    <n v="3.75219801980198"/>
    <n v="3.75219801980198"/>
    <n v="3.75219801980198"/>
    <n v="3.75219801980198"/>
    <n v="3.75219801980198"/>
    <n v="3.75219801980198"/>
    <n v="3.75219801980198"/>
    <n v="3.75219801980198"/>
    <n v="3.75219801980198"/>
    <n v="3.75219801980198"/>
    <n v="3.75219801980198"/>
    <n v="45.026376237623758"/>
    <n v="3.75219801980198"/>
    <n v="3.75219801980198"/>
    <n v="3.75219801980198"/>
    <n v="3.75219801980198"/>
    <n v="3.75219801980198"/>
    <n v="3.75219801980198"/>
    <n v="3.75219801980198"/>
    <n v="3.75219801980198"/>
    <n v="3.75219801980198"/>
    <n v="3.75219801980198"/>
    <n v="3.75219801980198"/>
    <n v="3.75219801980198"/>
    <n v="45.026376237623758"/>
  </r>
  <r>
    <s v="DE Florida"/>
    <x v="30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921568627451"/>
    <n v="0.13921568627451"/>
    <n v="0.13921568627451"/>
    <n v="0.13921568627451"/>
    <n v="0.13921568627451"/>
    <n v="0.13921568627451"/>
    <n v="0.13921568627451"/>
    <n v="0.13921568627451"/>
    <n v="0.13921568627451"/>
    <n v="0.13921568627451"/>
    <n v="0.13921568627451"/>
    <n v="0.13921568627451"/>
    <n v="1.6705882352941199"/>
    <n v="0.83529411764705996"/>
    <n v="0.83529411764705996"/>
    <n v="0.83529411764705996"/>
    <n v="0.83529411764705996"/>
    <n v="0.83529411764705996"/>
    <n v="0.83529411764705996"/>
    <n v="0.83529411764705996"/>
    <n v="0.83529411764705996"/>
    <n v="0.83529411764705996"/>
    <n v="0.83529411764705996"/>
    <n v="0.83529411764705996"/>
    <n v="0.83529411764705996"/>
    <n v="10.02352941176472"/>
    <n v="1.610261437908499"/>
    <n v="1.610261437908499"/>
    <n v="1.610261437908499"/>
    <n v="1.610261437908499"/>
    <n v="1.610261437908499"/>
    <n v="1.610261437908499"/>
    <n v="1.610261437908499"/>
    <n v="1.610261437908499"/>
    <n v="1.610261437908499"/>
    <n v="1.610261437908499"/>
    <n v="1.610261437908499"/>
    <n v="1.610261437908499"/>
    <n v="19.323137254901983"/>
    <n v="2.4803594771241864"/>
    <n v="2.4803594771241864"/>
    <n v="2.4803594771241864"/>
    <n v="2.4803594771241864"/>
    <n v="2.4803594771241864"/>
    <n v="2.4803594771241864"/>
    <n v="2.4803594771241864"/>
    <n v="2.4803594771241864"/>
    <n v="2.4803594771241864"/>
    <n v="2.4803594771241864"/>
    <n v="2.4803594771241864"/>
    <n v="2.4803594771241864"/>
    <n v="29.764313725490229"/>
    <n v="2.4803594771241864"/>
    <n v="2.4803594771241864"/>
    <n v="2.4803594771241864"/>
    <n v="2.4803594771241864"/>
    <n v="2.4803594771241864"/>
    <n v="2.4803594771241864"/>
    <n v="2.4803594771241864"/>
    <n v="2.4803594771241864"/>
    <n v="2.4803594771241864"/>
    <n v="2.4803594771241864"/>
    <n v="2.4803594771241864"/>
    <n v="2.4803594771241864"/>
    <n v="29.764313725490229"/>
  </r>
  <r>
    <s v="DE Florida"/>
    <x v="30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51428571428572"/>
    <n v="0.1151428571428572"/>
    <n v="0.1151428571428572"/>
    <n v="0.1151428571428572"/>
    <n v="0.1151428571428572"/>
    <n v="0.1151428571428572"/>
    <n v="0.1151428571428572"/>
    <n v="0.1151428571428572"/>
    <n v="0.1151428571428572"/>
    <n v="0.1151428571428572"/>
    <n v="0.1151428571428572"/>
    <n v="0.1151428571428572"/>
    <n v="1.3817142857142863"/>
    <n v="0.65247619047619076"/>
    <n v="0.65247619047619076"/>
    <n v="0.65247619047619076"/>
    <n v="0.65247619047619076"/>
    <n v="0.65247619047619076"/>
    <n v="0.65247619047619076"/>
    <n v="0.65247619047619076"/>
    <n v="0.65247619047619076"/>
    <n v="0.65247619047619076"/>
    <n v="0.65247619047619076"/>
    <n v="0.65247619047619076"/>
    <n v="0.65247619047619076"/>
    <n v="7.8297142857142878"/>
    <n v="1.2633730158730165"/>
    <n v="1.2633730158730165"/>
    <n v="1.2633730158730165"/>
    <n v="1.2633730158730165"/>
    <n v="1.2633730158730165"/>
    <n v="1.2633730158730165"/>
    <n v="1.2633730158730165"/>
    <n v="1.2633730158730165"/>
    <n v="1.2633730158730165"/>
    <n v="1.2633730158730165"/>
    <n v="1.2633730158730165"/>
    <n v="1.2633730158730165"/>
    <n v="15.160476190476198"/>
    <n v="1.9478333333333342"/>
    <n v="1.9478333333333342"/>
    <n v="1.9478333333333342"/>
    <n v="1.9478333333333342"/>
    <n v="1.9478333333333342"/>
    <n v="1.9478333333333342"/>
    <n v="1.9478333333333342"/>
    <n v="1.9478333333333342"/>
    <n v="1.9478333333333342"/>
    <n v="1.9478333333333342"/>
    <n v="1.9478333333333342"/>
    <n v="1.9478333333333342"/>
    <n v="23.374000000000013"/>
    <n v="1.9478333333333342"/>
    <n v="1.9478333333333342"/>
    <n v="1.9478333333333342"/>
    <n v="1.9478333333333342"/>
    <n v="1.9478333333333342"/>
    <n v="1.9478333333333342"/>
    <n v="1.9478333333333342"/>
    <n v="1.9478333333333342"/>
    <n v="1.9478333333333342"/>
    <n v="1.9478333333333342"/>
    <n v="1.9478333333333342"/>
    <n v="1.9478333333333342"/>
    <n v="23.374000000000013"/>
  </r>
  <r>
    <s v="DE Florida"/>
    <x v="30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.19945258813506297"/>
    <n v="0.19945258813506297"/>
    <n v="0.19945258813506297"/>
    <n v="0.19945258813506297"/>
    <n v="0.19945258813506297"/>
    <n v="1.1085342560752394"/>
    <n v="2.9796980283050982"/>
    <n v="2.9796980283050982"/>
    <n v="8.06519325336075"/>
    <n v="9.5842067316457182"/>
    <n v="9.5842067316457182"/>
    <n v="9.5842067316457182"/>
    <n v="9.5842067316457182"/>
    <n v="9.5842067316457182"/>
    <n v="9.5842067316457182"/>
    <n v="9.5842067316457182"/>
    <n v="9.5842067316457182"/>
    <n v="9.5842067316457182"/>
    <n v="9.5842067316457182"/>
    <n v="9.5842067316457182"/>
    <n v="16.148551728009242"/>
    <n v="121.57482577611216"/>
    <n v="16.148551728009242"/>
    <n v="16.148551728009242"/>
    <n v="16.148551728009242"/>
    <n v="16.148551728009242"/>
    <n v="16.148551728009242"/>
    <n v="16.148551728009242"/>
    <n v="21.639170356666863"/>
    <n v="21.639170356666863"/>
    <n v="21.639170356666863"/>
    <n v="21.639170356666863"/>
    <n v="21.639170356666863"/>
    <n v="21.639170356666863"/>
    <n v="226.72633250805657"/>
    <n v="33.105822964265506"/>
    <n v="33.105822964265506"/>
    <n v="33.105822964265506"/>
    <n v="33.105822964265506"/>
    <n v="33.105822964265506"/>
    <n v="33.105822964265506"/>
    <n v="36.847877109429824"/>
    <n v="36.847877109429824"/>
    <n v="36.847877109429824"/>
    <n v="36.847877109429824"/>
    <n v="36.847877109429824"/>
    <n v="37.035462258253474"/>
    <n v="419.90978559099563"/>
    <n v="42.87435376163328"/>
    <n v="42.87435376163328"/>
    <n v="42.87435376163328"/>
    <n v="42.87435376163328"/>
    <n v="42.87435376163328"/>
    <n v="42.87435376163328"/>
    <n v="43.258311261265696"/>
    <n v="43.642268760898112"/>
    <n v="43.642268760898112"/>
    <n v="43.642268760898112"/>
    <n v="43.642268760898112"/>
    <n v="43.856030039977135"/>
    <n v="518.92953891463492"/>
    <n v="47.07989099208605"/>
    <n v="47.07989099208605"/>
    <n v="47.07989099208605"/>
    <n v="47.07989099208605"/>
    <n v="47.07989099208605"/>
    <n v="47.07989099208605"/>
    <n v="47.07989099208605"/>
    <n v="47.07989099208605"/>
    <n v="47.07989099208605"/>
    <n v="47.07989099208605"/>
    <n v="47.07989099208605"/>
    <n v="47.07989099208605"/>
    <n v="564.95869190503265"/>
  </r>
  <r>
    <s v="DE Florida"/>
    <x v="30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9.5610781389767252E-2"/>
    <n v="9.5610781389767252E-2"/>
    <n v="9.5610781389767252E-2"/>
    <n v="9.5610781389767252E-2"/>
    <n v="0.27985150388131586"/>
    <n v="0.35718118175682129"/>
    <n v="0.50683472020150122"/>
    <n v="0.50683472020150122"/>
    <n v="2.0331452516002084"/>
    <n v="0.7524008156305525"/>
    <n v="0.7524008156305525"/>
    <n v="0.7524008156305525"/>
    <n v="0.7524008156305525"/>
    <n v="0.7524008156305525"/>
    <n v="0.7524008156305525"/>
    <n v="0.7524008156305525"/>
    <n v="0.86506959357691826"/>
    <n v="1.025744198749611"/>
    <n v="1.025744198749611"/>
    <n v="1.025744198749611"/>
    <n v="1.6479799451588957"/>
    <n v="10.857087844398515"/>
    <n v="1.6479799451588957"/>
    <n v="1.6479799451588957"/>
    <n v="1.6479799451588957"/>
    <n v="1.6479799451588957"/>
    <n v="1.6479799451588957"/>
    <n v="1.6479799451588957"/>
    <n v="2.7374045420982154"/>
    <n v="2.7374045420982154"/>
    <n v="2.962695616372498"/>
    <n v="3.1325434142386404"/>
    <n v="3.1325434142386404"/>
    <n v="3.1325434142386404"/>
    <n v="27.723014614238224"/>
    <n v="5.5338186285518001"/>
    <n v="5.5338186285518001"/>
    <n v="5.5338186285518001"/>
    <n v="5.6123547101296696"/>
    <n v="5.6123547101296696"/>
    <n v="5.6123547101296696"/>
    <n v="7.1432584774064676"/>
    <n v="7.1782556415735135"/>
    <n v="7.1782556415735135"/>
    <n v="7.284829154250529"/>
    <n v="7.284829154250529"/>
    <n v="7.8394204290736322"/>
    <n v="77.347368514172587"/>
    <n v="10.533256714006292"/>
    <n v="10.533256714006292"/>
    <n v="10.533256714006292"/>
    <n v="10.533256714006292"/>
    <n v="10.533256714006292"/>
    <n v="10.533256714006292"/>
    <n v="11.170159492871557"/>
    <n v="11.807062271736823"/>
    <n v="11.807062271736823"/>
    <n v="11.902592651703124"/>
    <n v="11.902592651703124"/>
    <n v="12.467458131766223"/>
    <n v="134.25646775555543"/>
    <n v="15.009447055288746"/>
    <n v="15.009447055288746"/>
    <n v="15.009447055288746"/>
    <n v="15.009447055288746"/>
    <n v="15.009447055288746"/>
    <n v="15.009447055288746"/>
    <n v="15.009447055288746"/>
    <n v="15.009447055288746"/>
    <n v="15.009447055288746"/>
    <n v="15.009447055288746"/>
    <n v="15.009447055288746"/>
    <n v="15.009447055288746"/>
    <n v="180.11336466346495"/>
  </r>
  <r>
    <s v="DE Florida"/>
    <x v="30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.22039469999135092"/>
    <n v="0.22039469999135092"/>
    <n v="0.22039469999135092"/>
    <n v="0.22039469999135092"/>
    <n v="0.63125240536610794"/>
    <n v="0.83643356360194776"/>
    <n v="1.2375414038507522"/>
    <n v="1.2375414038507522"/>
    <n v="4.8243475766349633"/>
    <n v="2.0229802257879013"/>
    <n v="2.0229802257879013"/>
    <n v="2.0229802257879013"/>
    <n v="2.0229802257879013"/>
    <n v="2.0229802257879013"/>
    <n v="2.0229802257879013"/>
    <n v="2.0229802257879013"/>
    <n v="2.2742321474500371"/>
    <n v="2.6325372968247946"/>
    <n v="2.6325372968247946"/>
    <n v="2.6325372968247946"/>
    <n v="4.2565049925190159"/>
    <n v="28.589210610958741"/>
    <n v="4.2565049925190159"/>
    <n v="4.2565049925190159"/>
    <n v="4.2565049925190159"/>
    <n v="4.2565049925190159"/>
    <n v="4.2565049925190159"/>
    <n v="4.2565049925190159"/>
    <n v="6.8836413177141393"/>
    <n v="6.8836413177141393"/>
    <n v="7.3860413812853976"/>
    <n v="7.7648027002602467"/>
    <n v="7.7648027002602467"/>
    <n v="7.7648027002602467"/>
    <n v="69.986762072608499"/>
    <n v="13.532565927901731"/>
    <n v="13.532565927901731"/>
    <n v="13.532565927901731"/>
    <n v="13.707701439086431"/>
    <n v="13.707701439086431"/>
    <n v="13.707701439086431"/>
    <n v="17.256369922789506"/>
    <n v="17.334413620835903"/>
    <n v="17.334413620835903"/>
    <n v="17.572072620959716"/>
    <n v="17.572072620959716"/>
    <n v="18.815566490647385"/>
    <n v="187.60571099799262"/>
    <n v="25.033082753200819"/>
    <n v="25.033082753200819"/>
    <n v="25.033082753200819"/>
    <n v="25.033082753200819"/>
    <n v="25.033082753200819"/>
    <n v="25.033082753200819"/>
    <n v="26.467204780627554"/>
    <n v="27.901326808054289"/>
    <n v="27.901326808054289"/>
    <n v="28.114360012587383"/>
    <n v="28.114360012587383"/>
    <n v="29.381709986712824"/>
    <n v="318.07878492782862"/>
    <n v="35.166444258256121"/>
    <n v="35.166444258256121"/>
    <n v="35.166444258256121"/>
    <n v="35.166444258256121"/>
    <n v="35.166444258256121"/>
    <n v="35.166444258256121"/>
    <n v="35.166444258256121"/>
    <n v="35.166444258256121"/>
    <n v="35.166444258256121"/>
    <n v="35.166444258256121"/>
    <n v="35.166444258256121"/>
    <n v="35.166444258256121"/>
    <n v="421.99733109907334"/>
  </r>
  <r>
    <s v="DE Florida"/>
    <x v="30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.70727015156753126"/>
    <n v="0.70727015156753126"/>
    <n v="0.70727015156753126"/>
    <n v="0.70727015156753126"/>
    <n v="2.0883933042167704"/>
    <n v="2.6249772158867648"/>
    <n v="3.6581070356162066"/>
    <n v="3.6581070356162066"/>
    <n v="14.858665197606074"/>
    <n v="5.185803659112648"/>
    <n v="5.185803659112648"/>
    <n v="5.185803659112648"/>
    <n v="5.185803659112648"/>
    <n v="5.185803659112648"/>
    <n v="5.185803659112648"/>
    <n v="5.185803659112648"/>
    <n v="6.0304022673793947"/>
    <n v="7.2348668083657692"/>
    <n v="7.2348668083657692"/>
    <n v="7.2348668083657692"/>
    <n v="11.588095243015843"/>
    <n v="75.623723549281067"/>
    <n v="11.588095243015843"/>
    <n v="11.588095243015843"/>
    <n v="11.588095243015843"/>
    <n v="11.588095243015843"/>
    <n v="11.588095243015843"/>
    <n v="11.588095243015843"/>
    <n v="19.494414183812104"/>
    <n v="19.494414183812104"/>
    <n v="21.183261555027087"/>
    <n v="22.456490012287951"/>
    <n v="22.456490012287951"/>
    <n v="22.456490012287951"/>
    <n v="197.07013141761021"/>
    <n v="39.913483188272252"/>
    <n v="39.913483188272252"/>
    <n v="39.913483188272252"/>
    <n v="40.502211909582392"/>
    <n v="40.502211909582392"/>
    <n v="40.502211909582392"/>
    <n v="51.800884568737246"/>
    <n v="52.063233228048915"/>
    <n v="52.063233228048915"/>
    <n v="52.862138477499883"/>
    <n v="52.862138477499883"/>
    <n v="57.010618159392152"/>
    <n v="559.90933143279108"/>
    <n v="76.92754864335464"/>
    <n v="76.92754864335464"/>
    <n v="76.92754864335464"/>
    <n v="76.92754864335464"/>
    <n v="76.92754864335464"/>
    <n v="76.92754864335464"/>
    <n v="81.683757601402959"/>
    <n v="86.439966559451278"/>
    <n v="86.439966559451278"/>
    <n v="87.156091143545794"/>
    <n v="87.156091143545794"/>
    <n v="91.380357184726918"/>
    <n v="981.82152205225179"/>
    <n v="110.28300362065161"/>
    <n v="110.28300362065161"/>
    <n v="110.28300362065161"/>
    <n v="110.28300362065161"/>
    <n v="110.28300362065161"/>
    <n v="110.28300362065161"/>
    <n v="110.28300362065161"/>
    <n v="110.28300362065161"/>
    <n v="110.28300362065161"/>
    <n v="110.28300362065161"/>
    <n v="110.28300362065161"/>
    <n v="110.28300362065161"/>
    <n v="1323.3960434478195"/>
  </r>
  <r>
    <s v="DE Florida"/>
    <x v="30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1.4457408753620936E-2"/>
    <n v="1.4457408753620936E-2"/>
    <n v="1.4457408753620936E-2"/>
    <n v="1.4457408753620936E-2"/>
    <n v="4.2689141582562658E-2"/>
    <n v="5.3657528873383084E-2"/>
    <n v="7.47758809857684E-2"/>
    <n v="7.47758809857684E-2"/>
    <n v="0.30372806744196629"/>
    <n v="0.10600374277021378"/>
    <n v="0.10600374277021378"/>
    <n v="0.10600374277021378"/>
    <n v="0.10600374277021378"/>
    <n v="0.10600374277021378"/>
    <n v="0.10600374277021378"/>
    <n v="0.10600374277021378"/>
    <n v="0.12326830184341797"/>
    <n v="0.14788893111737902"/>
    <n v="0.14788893111737902"/>
    <n v="0.14788893111737902"/>
    <n v="0.23687388649565261"/>
    <n v="1.545835181082704"/>
    <n v="0.23687388649565261"/>
    <n v="0.23687388649565261"/>
    <n v="0.23687388649565261"/>
    <n v="0.23687388649565261"/>
    <n v="0.23687388649565261"/>
    <n v="0.23687388649565261"/>
    <n v="0.39848751210279371"/>
    <n v="0.39848751210279371"/>
    <n v="0.43300930353062156"/>
    <n v="0.45903541340336479"/>
    <n v="0.45903541340336479"/>
    <n v="0.45903541340336479"/>
    <n v="4.028333886920219"/>
    <n v="0.81587501559217479"/>
    <n v="0.81587501559217479"/>
    <n v="0.81587501559217479"/>
    <n v="0.82790926233555573"/>
    <n v="0.82790926233555573"/>
    <n v="0.82790926233555573"/>
    <n v="1.058866268686607"/>
    <n v="1.0642289567714109"/>
    <n v="1.0642289567714109"/>
    <n v="1.0805594372600817"/>
    <n v="1.0805594372600817"/>
    <n v="1.1653588138056328"/>
    <n v="11.445154704338416"/>
    <n v="1.572482265074072"/>
    <n v="1.572482265074072"/>
    <n v="1.572482265074072"/>
    <n v="1.572482265074072"/>
    <n v="1.572482265074072"/>
    <n v="1.572482265074072"/>
    <n v="1.6697047166747916"/>
    <n v="1.7669271682755114"/>
    <n v="1.7669271682755114"/>
    <n v="1.7815656078456097"/>
    <n v="1.7815656078456097"/>
    <n v="1.8679145680790576"/>
    <n v="20.069498427440525"/>
    <n v="2.2543061269965454"/>
    <n v="2.2543061269965454"/>
    <n v="2.2543061269965454"/>
    <n v="2.2543061269965454"/>
    <n v="2.2543061269965454"/>
    <n v="2.2543061269965454"/>
    <n v="2.2543061269965454"/>
    <n v="2.2543061269965454"/>
    <n v="2.2543061269965454"/>
    <n v="2.2543061269965454"/>
    <n v="2.2543061269965454"/>
    <n v="2.2543061269965454"/>
    <n v="27.051673523958552"/>
  </r>
  <r>
    <s v="DE Florida"/>
    <x v="30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.10622171587192575"/>
    <n v="0.10622171587192575"/>
    <n v="0.10622171587192575"/>
    <n v="0.10622171587192575"/>
    <n v="0.31364637642023419"/>
    <n v="0.39423349533163438"/>
    <n v="0.549394605873193"/>
    <n v="0.549394605873193"/>
    <n v="2.2315559469859574"/>
    <n v="0.77883247529252064"/>
    <n v="0.77883247529252064"/>
    <n v="0.77883247529252064"/>
    <n v="0.77883247529252064"/>
    <n v="0.77883247529252064"/>
    <n v="0.77883247529252064"/>
    <n v="0.77883247529252064"/>
    <n v="0.90567893303472635"/>
    <n v="1.086572033028991"/>
    <n v="1.086572033028991"/>
    <n v="1.086572033028991"/>
    <n v="1.7403637883945315"/>
    <n v="11.357586147563877"/>
    <n v="1.7403637883945315"/>
    <n v="1.7403637883945315"/>
    <n v="1.7403637883945315"/>
    <n v="1.7403637883945315"/>
    <n v="1.7403637883945315"/>
    <n v="1.7403637883945315"/>
    <n v="2.9277766624029926"/>
    <n v="2.9277766624029926"/>
    <n v="3.1814165513843631"/>
    <n v="3.3726366284924794"/>
    <n v="3.3726366284924794"/>
    <n v="3.3726366284924794"/>
    <n v="29.597062492034976"/>
    <n v="5.9944202793657313"/>
    <n v="5.9944202793657313"/>
    <n v="5.9944202793657313"/>
    <n v="6.0828388467221677"/>
    <n v="6.0828388467221677"/>
    <n v="6.0828388467221677"/>
    <n v="7.7797353374214637"/>
    <n v="7.8191363242674914"/>
    <n v="7.8191363242674914"/>
    <n v="7.9391203764346692"/>
    <n v="7.9391203764346692"/>
    <n v="8.5621621601752427"/>
    <n v="84.09018827726473"/>
    <n v="11.553396030794017"/>
    <n v="11.553396030794017"/>
    <n v="11.553396030794017"/>
    <n v="11.553396030794017"/>
    <n v="11.553396030794017"/>
    <n v="11.553396030794017"/>
    <n v="12.267710317879837"/>
    <n v="12.982024604965657"/>
    <n v="12.982024604965657"/>
    <n v="13.089576270913613"/>
    <n v="13.089576270913613"/>
    <n v="13.724000451624446"/>
    <n v="147.45528870602692"/>
    <n v="16.562905424893433"/>
    <n v="16.562905424893433"/>
    <n v="16.562905424893433"/>
    <n v="16.562905424893433"/>
    <n v="16.562905424893433"/>
    <n v="16.562905424893433"/>
    <n v="16.562905424893433"/>
    <n v="16.562905424893433"/>
    <n v="16.562905424893433"/>
    <n v="16.562905424893433"/>
    <n v="16.562905424893433"/>
    <n v="16.562905424893433"/>
    <n v="198.75486509872124"/>
  </r>
  <r>
    <s v="DE Florida"/>
    <x v="30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5.9292883617701507E-3"/>
    <n v="5.9292883617701507E-3"/>
    <n v="5.9292883617701507E-3"/>
    <n v="5.9292883617701507E-3"/>
    <n v="1.7507717646570147E-2"/>
    <n v="2.2006084692778264E-2"/>
    <n v="3.0667166462937736E-2"/>
    <n v="3.0667166462937736E-2"/>
    <n v="0.12456528871230449"/>
    <n v="4.347437144668731E-2"/>
    <n v="4.347437144668731E-2"/>
    <n v="4.347437144668731E-2"/>
    <n v="4.347437144668731E-2"/>
    <n v="4.347437144668731E-2"/>
    <n v="4.347437144668731E-2"/>
    <n v="4.347437144668731E-2"/>
    <n v="5.0554931381620642E-2"/>
    <n v="6.0652370909087309E-2"/>
    <n v="6.0652370909087309E-2"/>
    <n v="6.0652370909087309E-2"/>
    <n v="9.7146978572780082E-2"/>
    <n v="0.63397962280847386"/>
    <n v="9.7146978572780082E-2"/>
    <n v="9.7146978572780082E-2"/>
    <n v="9.7146978572780082E-2"/>
    <n v="9.7146978572780082E-2"/>
    <n v="9.7146978572780082E-2"/>
    <n v="9.7146978572780082E-2"/>
    <n v="0.16342860688790048"/>
    <n v="0.16342860688790048"/>
    <n v="0.17758687123208025"/>
    <n v="0.18826084057690198"/>
    <n v="0.18826084057690198"/>
    <n v="0.18826084057690198"/>
    <n v="1.6521084781752675"/>
    <n v="0.33460935670745873"/>
    <n v="0.33460935670745873"/>
    <n v="0.33460935670745873"/>
    <n v="0.33954501351032734"/>
    <n v="0.33954501351032734"/>
    <n v="0.33954501351032734"/>
    <n v="0.43426739274765502"/>
    <n v="0.43646681482132854"/>
    <n v="0.43646681482132854"/>
    <n v="0.4431645042435895"/>
    <n v="0.4431645042435895"/>
    <n v="0.47794358309365087"/>
    <n v="4.6939367246244998"/>
    <n v="0.64491729527275854"/>
    <n v="0.64491729527275854"/>
    <n v="0.64491729527275854"/>
    <n v="0.64491729527275854"/>
    <n v="0.64491729527275854"/>
    <n v="0.64491729527275854"/>
    <n v="0.68479121438915058"/>
    <n v="0.72466513350554274"/>
    <n v="0.72466513350554274"/>
    <n v="0.73066881315117949"/>
    <n v="0.73066881315117949"/>
    <n v="0.76608319014381809"/>
    <n v="8.2310460694829644"/>
    <n v="0.92455410788958958"/>
    <n v="0.92455410788958958"/>
    <n v="0.92455410788958958"/>
    <n v="0.92455410788958958"/>
    <n v="0.92455410788958958"/>
    <n v="0.92455410788958958"/>
    <n v="0.92455410788958958"/>
    <n v="0.92455410788958958"/>
    <n v="0.92455410788958958"/>
    <n v="0.92455410788958958"/>
    <n v="0.92455410788958958"/>
    <n v="0.92455410788958958"/>
    <n v="11.094649294675074"/>
  </r>
  <r>
    <s v="DE Florida"/>
    <x v="30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3735294117647018"/>
    <n v="0.23735294117647018"/>
    <n v="0.23735294117647018"/>
    <n v="0.23735294117647018"/>
    <n v="0.23735294117647018"/>
    <n v="0.23735294117647018"/>
    <n v="0.23735294117647018"/>
    <n v="0.23735294117647018"/>
    <n v="0.23735294117647018"/>
    <n v="0.23735294117647018"/>
    <n v="0.23735294117647018"/>
    <n v="0.23735294117647018"/>
    <n v="2.8482352941176416"/>
    <n v="1.424117647058821"/>
    <n v="1.424117647058821"/>
    <n v="1.424117647058821"/>
    <n v="1.424117647058821"/>
    <n v="1.424117647058821"/>
    <n v="1.424117647058821"/>
    <n v="1.424117647058821"/>
    <n v="1.424117647058821"/>
    <n v="1.424117647058821"/>
    <n v="1.424117647058821"/>
    <n v="1.424117647058821"/>
    <n v="1.424117647058821"/>
    <n v="17.089411764705854"/>
    <n v="2.736151960784309"/>
    <n v="2.736151960784309"/>
    <n v="2.736151960784309"/>
    <n v="2.736151960784309"/>
    <n v="2.736151960784309"/>
    <n v="2.736151960784309"/>
    <n v="2.736151960784309"/>
    <n v="2.736151960784309"/>
    <n v="2.736151960784309"/>
    <n v="2.736151960784309"/>
    <n v="2.736151960784309"/>
    <n v="2.736151960784309"/>
    <n v="32.83382352941171"/>
    <n v="4.2086192810457446"/>
    <n v="4.2086192810457446"/>
    <n v="4.2086192810457446"/>
    <n v="4.2086192810457446"/>
    <n v="4.2086192810457446"/>
    <n v="4.2086192810457446"/>
    <n v="4.2086192810457446"/>
    <n v="4.2086192810457446"/>
    <n v="4.2086192810457446"/>
    <n v="4.2086192810457446"/>
    <n v="4.2086192810457446"/>
    <n v="4.2086192810457446"/>
    <n v="50.503431372548924"/>
    <n v="8.0787908496731884"/>
    <n v="8.0787908496731884"/>
    <n v="8.0787908496731884"/>
    <n v="8.0787908496731884"/>
    <n v="8.0787908496731884"/>
    <n v="8.0787908496731884"/>
    <n v="8.0787908496731884"/>
    <n v="8.0787908496731884"/>
    <n v="8.0787908496731884"/>
    <n v="8.0787908496731884"/>
    <n v="8.0787908496731884"/>
    <n v="8.0787908496731884"/>
    <n v="96.945490196078239"/>
  </r>
  <r>
    <s v="DE Florida"/>
    <x v="30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427184466019405"/>
    <n v="0.52427184466019405"/>
    <n v="0.52427184466019405"/>
    <n v="0.52427184466019405"/>
    <n v="0.52427184466019405"/>
    <n v="0.52427184466019405"/>
    <n v="0.52427184466019405"/>
    <n v="0.52427184466019405"/>
    <n v="0.52427184466019405"/>
    <n v="0.52427184466019405"/>
    <n v="0.52427184466019405"/>
    <n v="0.52427184466019405"/>
    <n v="6.2912621359223282"/>
    <n v="3.1747572815533971"/>
    <n v="3.1747572815533971"/>
    <n v="3.1747572815533971"/>
    <n v="3.1747572815533971"/>
    <n v="3.1747572815533971"/>
    <n v="3.1747572815533971"/>
    <n v="3.1747572815533971"/>
    <n v="3.1747572815533971"/>
    <n v="3.1747572815533971"/>
    <n v="3.1747572815533971"/>
    <n v="3.1747572815533971"/>
    <n v="3.1747572815533971"/>
    <n v="38.097087378640765"/>
    <n v="6.1019417475728135"/>
    <n v="6.1019417475728135"/>
    <n v="6.1019417475728135"/>
    <n v="6.1019417475728135"/>
    <n v="6.1019417475728135"/>
    <n v="6.1019417475728135"/>
    <n v="6.1019417475728135"/>
    <n v="6.1019417475728135"/>
    <n v="6.1019417475728135"/>
    <n v="6.1019417475728135"/>
    <n v="6.1019417475728135"/>
    <n v="6.1019417475728135"/>
    <n v="73.223300970873765"/>
    <n v="9.3859223300970847"/>
    <n v="9.3859223300970847"/>
    <n v="9.3859223300970847"/>
    <n v="9.3859223300970847"/>
    <n v="9.3859223300970847"/>
    <n v="9.3859223300970847"/>
    <n v="9.3859223300970847"/>
    <n v="9.3859223300970847"/>
    <n v="9.3859223300970847"/>
    <n v="9.3859223300970847"/>
    <n v="9.3859223300970847"/>
    <n v="9.3859223300970847"/>
    <n v="112.63106796116504"/>
    <n v="18.016990291262132"/>
    <n v="18.016990291262132"/>
    <n v="18.016990291262132"/>
    <n v="18.016990291262132"/>
    <n v="18.016990291262132"/>
    <n v="18.016990291262132"/>
    <n v="18.016990291262132"/>
    <n v="18.016990291262132"/>
    <n v="18.016990291262132"/>
    <n v="18.016990291262132"/>
    <n v="18.016990291262132"/>
    <n v="18.016990291262132"/>
    <n v="216.20388349514553"/>
  </r>
  <r>
    <s v="DE Florida"/>
    <x v="30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031999999999999"/>
    <n v="1.8031999999999999"/>
    <n v="1.8031999999999999"/>
    <n v="1.8031999999999999"/>
    <n v="1.8031999999999999"/>
    <n v="1.8031999999999999"/>
    <n v="1.8031999999999999"/>
    <n v="1.8031999999999999"/>
    <n v="1.8031999999999999"/>
    <n v="1.8031999999999999"/>
    <n v="1.8031999999999999"/>
    <n v="1.8031999999999999"/>
    <n v="21.638400000000001"/>
    <n v="10.690399999999999"/>
    <n v="10.690399999999999"/>
    <n v="10.690399999999999"/>
    <n v="10.690399999999999"/>
    <n v="10.690399999999999"/>
    <n v="10.690399999999999"/>
    <n v="10.690399999999999"/>
    <n v="10.690399999999999"/>
    <n v="10.690399999999999"/>
    <n v="10.690399999999999"/>
    <n v="10.690399999999999"/>
    <n v="10.690399999999999"/>
    <n v="128.28479999999999"/>
    <n v="20.532866666666663"/>
    <n v="20.532866666666663"/>
    <n v="20.532866666666663"/>
    <n v="20.532866666666663"/>
    <n v="20.532866666666663"/>
    <n v="20.532866666666663"/>
    <n v="20.532866666666663"/>
    <n v="20.532866666666663"/>
    <n v="20.532866666666663"/>
    <n v="20.532866666666663"/>
    <n v="20.532866666666663"/>
    <n v="20.532866666666663"/>
    <n v="246.39440000000002"/>
    <n v="31.569416666666665"/>
    <n v="31.569416666666665"/>
    <n v="31.569416666666665"/>
    <n v="31.569416666666665"/>
    <n v="31.569416666666665"/>
    <n v="31.569416666666665"/>
    <n v="31.569416666666665"/>
    <n v="31.569416666666665"/>
    <n v="31.569416666666665"/>
    <n v="31.569416666666665"/>
    <n v="31.569416666666665"/>
    <n v="31.569416666666665"/>
    <n v="378.83299999999991"/>
    <n v="60.586983333333329"/>
    <n v="60.586983333333329"/>
    <n v="60.586983333333329"/>
    <n v="60.586983333333329"/>
    <n v="60.586983333333329"/>
    <n v="60.586983333333329"/>
    <n v="60.586983333333329"/>
    <n v="60.586983333333329"/>
    <n v="60.586983333333329"/>
    <n v="60.586983333333329"/>
    <n v="60.586983333333329"/>
    <n v="60.586983333333329"/>
    <n v="727.04380000000003"/>
  </r>
  <r>
    <s v="DE Florida"/>
    <x v="30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347524752475299E-2"/>
    <n v="2.7347524752475299E-2"/>
    <n v="2.7347524752475299E-2"/>
    <n v="2.7347524752475299E-2"/>
    <n v="2.7347524752475299E-2"/>
    <n v="2.7347524752475299E-2"/>
    <n v="2.7347524752475299E-2"/>
    <n v="2.7347524752475299E-2"/>
    <n v="2.7347524752475299E-2"/>
    <n v="2.7347524752475299E-2"/>
    <n v="2.7347524752475299E-2"/>
    <n v="2.7347524752475299E-2"/>
    <n v="0.32817029702970357"/>
    <n v="0.21878019801980239"/>
    <n v="0.21878019801980239"/>
    <n v="0.21878019801980239"/>
    <n v="0.21878019801980239"/>
    <n v="0.21878019801980239"/>
    <n v="0.21878019801980239"/>
    <n v="0.21878019801980239"/>
    <n v="0.21878019801980239"/>
    <n v="0.21878019801980239"/>
    <n v="0.21878019801980239"/>
    <n v="0.21878019801980239"/>
    <n v="0.21878019801980239"/>
    <n v="2.6253623762376286"/>
    <n v="0.41932871287128792"/>
    <n v="0.41932871287128792"/>
    <n v="0.41932871287128792"/>
    <n v="0.41932871287128792"/>
    <n v="0.41932871287128792"/>
    <n v="0.41932871287128792"/>
    <n v="0.41932871287128792"/>
    <n v="0.41932871287128792"/>
    <n v="0.41932871287128792"/>
    <n v="0.41932871287128792"/>
    <n v="0.41932871287128792"/>
    <n v="0.41932871287128792"/>
    <n v="5.0319445544554551"/>
    <n v="0.6449457920792091"/>
    <n v="0.6449457920792091"/>
    <n v="0.6449457920792091"/>
    <n v="0.6449457920792091"/>
    <n v="0.6449457920792091"/>
    <n v="0.6449457920792091"/>
    <n v="0.6449457920792091"/>
    <n v="0.6449457920792091"/>
    <n v="0.6449457920792091"/>
    <n v="0.6449457920792091"/>
    <n v="0.6449457920792091"/>
    <n v="0.6449457920792091"/>
    <n v="7.7393495049505097"/>
    <n v="1.2374754950495073"/>
    <n v="1.2374754950495073"/>
    <n v="1.2374754950495073"/>
    <n v="1.2374754950495073"/>
    <n v="1.2374754950495073"/>
    <n v="1.2374754950495073"/>
    <n v="1.2374754950495073"/>
    <n v="1.2374754950495073"/>
    <n v="1.2374754950495073"/>
    <n v="1.2374754950495073"/>
    <n v="1.2374754950495073"/>
    <n v="1.2374754950495073"/>
    <n v="14.849705940594086"/>
  </r>
  <r>
    <s v="DE Florida"/>
    <x v="30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7941176470588197"/>
    <n v="0.27941176470588197"/>
    <n v="0.27941176470588197"/>
    <n v="0.27941176470588197"/>
    <n v="0.27941176470588197"/>
    <n v="0.27941176470588197"/>
    <n v="0.27941176470588197"/>
    <n v="0.27941176470588197"/>
    <n v="0.27941176470588197"/>
    <n v="0.27941176470588197"/>
    <n v="0.27941176470588197"/>
    <n v="0.27941176470588197"/>
    <n v="3.352941176470583"/>
    <n v="1.6205882352941154"/>
    <n v="1.6205882352941154"/>
    <n v="1.6205882352941154"/>
    <n v="1.6205882352941154"/>
    <n v="1.6205882352941154"/>
    <n v="1.6205882352941154"/>
    <n v="1.6205882352941154"/>
    <n v="1.6205882352941154"/>
    <n v="1.6205882352941154"/>
    <n v="1.6205882352941154"/>
    <n v="1.6205882352941154"/>
    <n v="1.6205882352941154"/>
    <n v="19.447058823529378"/>
    <n v="3.0991421568627411"/>
    <n v="3.0991421568627411"/>
    <n v="3.0991421568627411"/>
    <n v="3.0991421568627411"/>
    <n v="3.0991421568627411"/>
    <n v="3.0991421568627411"/>
    <n v="3.0991421568627411"/>
    <n v="3.0991421568627411"/>
    <n v="3.0991421568627411"/>
    <n v="3.0991421568627411"/>
    <n v="3.0991421568627411"/>
    <n v="3.0991421568627411"/>
    <n v="37.189705882352889"/>
    <n v="4.7569852941176407"/>
    <n v="4.7569852941176407"/>
    <n v="4.7569852941176407"/>
    <n v="4.7569852941176407"/>
    <n v="4.7569852941176407"/>
    <n v="4.7569852941176407"/>
    <n v="4.7569852941176407"/>
    <n v="4.7569852941176407"/>
    <n v="4.7569852941176407"/>
    <n v="4.7569852941176407"/>
    <n v="4.7569852941176407"/>
    <n v="4.7569852941176407"/>
    <n v="57.083823529411688"/>
    <n v="9.1158088235294006"/>
    <n v="9.1158088235294006"/>
    <n v="9.1158088235294006"/>
    <n v="9.1158088235294006"/>
    <n v="9.1158088235294006"/>
    <n v="9.1158088235294006"/>
    <n v="9.1158088235294006"/>
    <n v="9.1158088235294006"/>
    <n v="9.1158088235294006"/>
    <n v="9.1158088235294006"/>
    <n v="9.1158088235294006"/>
    <n v="9.1158088235294006"/>
    <n v="109.38970588235283"/>
  </r>
  <r>
    <s v="DE Florida"/>
    <x v="30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0.76800000000000024"/>
    <n v="0.14666666666666667"/>
    <n v="0.14666666666666667"/>
    <n v="0.14666666666666667"/>
    <n v="0.14666666666666667"/>
    <n v="0.14666666666666667"/>
    <n v="0.14666666666666667"/>
    <n v="0.14666666666666667"/>
    <n v="0.14666666666666667"/>
    <n v="0.14666666666666667"/>
    <n v="0.14666666666666667"/>
    <n v="0.14666666666666667"/>
    <n v="0.14666666666666667"/>
    <n v="1.7600000000000005"/>
    <n v="0.24"/>
    <n v="0.24"/>
    <n v="0.24"/>
    <n v="0.24"/>
    <n v="0.24"/>
    <n v="0.24"/>
    <n v="0.24"/>
    <n v="0.24"/>
    <n v="0.24"/>
    <n v="0.24"/>
    <n v="0.24"/>
    <n v="0.24"/>
    <n v="2.8800000000000008"/>
    <n v="0.48266666666666663"/>
    <n v="0.48266666666666663"/>
    <n v="0.48266666666666663"/>
    <n v="0.48266666666666663"/>
    <n v="0.48266666666666663"/>
    <n v="0.48266666666666663"/>
    <n v="0.48266666666666663"/>
    <n v="0.48266666666666663"/>
    <n v="0.48266666666666663"/>
    <n v="0.48266666666666663"/>
    <n v="0.48266666666666663"/>
    <n v="0.48266666666666663"/>
    <n v="5.7920000000000007"/>
  </r>
  <r>
    <s v="DE Florida"/>
    <x v="30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979222780757746"/>
    <n v="0.4592658505974912"/>
    <n v="0.4592658505974912"/>
    <n v="0.4592658505974912"/>
    <n v="0.4592658505974912"/>
    <n v="0.4592658505974912"/>
    <n v="3.4726944809404601"/>
    <n v="5.8988159617354938"/>
    <n v="19.404826348023445"/>
    <n v="19.404826348023445"/>
    <n v="19.404826348023445"/>
    <n v="20.899181158444367"/>
    <n v="22.899125567607502"/>
    <n v="25.039023186449981"/>
    <n v="25.039023186449981"/>
    <n v="25.039023186449981"/>
    <n v="25.039023186449981"/>
    <n v="25.039023186449981"/>
    <n v="25.641672108044656"/>
    <n v="28.523759946729246"/>
    <n v="281.37333375714599"/>
    <n v="28.523759946729246"/>
    <n v="28.523759946729246"/>
    <n v="28.523759946729246"/>
    <n v="32.958761654396127"/>
    <n v="35.224925595979158"/>
    <n v="35.224925595979158"/>
    <n v="35.224925595979158"/>
    <n v="35.224925595979158"/>
    <n v="35.638058714430741"/>
    <n v="35.638058714430741"/>
    <n v="35.727182987919903"/>
    <n v="35.727182987919903"/>
    <n v="402.16022728320172"/>
    <n v="38.854061465569877"/>
    <n v="38.854061465569877"/>
    <n v="38.854061465569877"/>
    <n v="39.341356531319683"/>
    <n v="39.680743902994855"/>
    <n v="39.680743902994855"/>
    <n v="39.680743902994855"/>
    <n v="39.680743902994855"/>
    <n v="39.680743902994855"/>
    <n v="39.680743902994855"/>
    <n v="39.680743902994855"/>
    <n v="39.935307199100855"/>
    <n v="473.60405544809407"/>
    <n v="45.05279957884197"/>
    <n v="45.05279957884197"/>
    <n v="45.05279957884197"/>
    <n v="45.05279957884197"/>
    <n v="45.05279957884197"/>
    <n v="45.05279957884197"/>
    <n v="45.05279957884197"/>
    <n v="45.05279957884197"/>
    <n v="45.05279957884197"/>
    <n v="45.05279957884197"/>
    <n v="45.05279957884197"/>
    <n v="45.05279957884197"/>
    <n v="540.6335949461037"/>
    <n v="48.149242675067143"/>
    <n v="48.149242675067143"/>
    <n v="48.149242675067143"/>
    <n v="48.149242675067143"/>
    <n v="48.149242675067143"/>
    <n v="48.149242675067143"/>
    <n v="48.149242675067143"/>
    <n v="48.149242675067143"/>
    <n v="48.149242675067143"/>
    <n v="48.149242675067143"/>
    <n v="48.149242675067143"/>
    <n v="48.149242675067143"/>
    <n v="577.79091210080583"/>
  </r>
  <r>
    <s v="DE Florida"/>
    <x v="30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1352123258577873"/>
    <n v="2.1709262218756584"/>
    <n v="2.1709262218756584"/>
    <n v="2.1709262218756584"/>
    <n v="2.1709262218756584"/>
    <n v="2.1709262218756584"/>
    <n v="16.415249467010355"/>
    <n v="27.883401808974426"/>
    <n v="42.325450326604674"/>
    <n v="42.325450326604674"/>
    <n v="42.325450326604674"/>
    <n v="47.079975319428904"/>
    <n v="51.517516705941787"/>
    <n v="56.556728644824013"/>
    <n v="56.556728644824013"/>
    <n v="56.556728644824013"/>
    <n v="56.556728644824013"/>
    <n v="56.556728644824013"/>
    <n v="58.546443517408989"/>
    <n v="66.078831725310337"/>
    <n v="632.98276147202421"/>
    <n v="66.078831725310337"/>
    <n v="66.078831725310337"/>
    <n v="66.078831725310337"/>
    <n v="78.383799640717314"/>
    <n v="85.262447906242613"/>
    <n v="85.262447906242613"/>
    <n v="85.262447906242613"/>
    <n v="85.262447906242613"/>
    <n v="87.215304396237272"/>
    <n v="87.215304396237272"/>
    <n v="87.636589711129702"/>
    <n v="87.636589711129702"/>
    <n v="967.37387465635265"/>
    <n v="98.461242435568593"/>
    <n v="98.461242435568593"/>
    <n v="98.461242435568593"/>
    <n v="100.73339023360784"/>
    <n v="102.33766029923707"/>
    <n v="102.33766029923707"/>
    <n v="102.33766029923707"/>
    <n v="102.33766029923707"/>
    <n v="102.33766029923707"/>
    <n v="102.33766029923707"/>
    <n v="102.33766029923707"/>
    <n v="103.54097046877881"/>
    <n v="1216.021710103752"/>
    <n v="123.00431137685017"/>
    <n v="123.00431137685017"/>
    <n v="123.00431137685017"/>
    <n v="123.00431137685017"/>
    <n v="123.00431137685017"/>
    <n v="123.00431137685017"/>
    <n v="123.00431137685017"/>
    <n v="123.00431137685017"/>
    <n v="123.00431137685017"/>
    <n v="123.00431137685017"/>
    <n v="123.00431137685017"/>
    <n v="123.00431137685017"/>
    <n v="1476.051736522202"/>
    <n v="135.44281564409744"/>
    <n v="135.44281564409744"/>
    <n v="135.44281564409744"/>
    <n v="135.44281564409744"/>
    <n v="135.44281564409744"/>
    <n v="135.44281564409744"/>
    <n v="135.44281564409744"/>
    <n v="135.44281564409744"/>
    <n v="135.44281564409744"/>
    <n v="135.44281564409744"/>
    <n v="135.44281564409744"/>
    <n v="135.44281564409744"/>
    <n v="1625.3137877291692"/>
  </r>
  <r>
    <s v="DE Florida"/>
    <x v="30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697106645259479"/>
    <n v="0.44928325694566051"/>
    <n v="0.44928325694566051"/>
    <n v="0.44928325694566051"/>
    <n v="0.44928325694566051"/>
    <n v="0.44928325694566051"/>
    <n v="3.3972120608234766"/>
    <n v="5.7705994120043744"/>
    <n v="7.6659724625283356"/>
    <n v="7.6659724625283356"/>
    <n v="7.6659724625283356"/>
    <n v="8.5988288819504657"/>
    <n v="9.4061671187789848"/>
    <n v="10.336698396395045"/>
    <n v="10.336698396395045"/>
    <n v="10.336698396395045"/>
    <n v="10.336698396395045"/>
    <n v="10.336698396395045"/>
    <n v="10.72946564045491"/>
    <n v="12.153501595329164"/>
    <n v="115.56937260607376"/>
    <n v="12.153501595329164"/>
    <n v="12.153501595329164"/>
    <n v="12.153501595329164"/>
    <n v="14.508403860649862"/>
    <n v="15.847120324254922"/>
    <n v="15.847120324254922"/>
    <n v="15.847120324254922"/>
    <n v="15.847120324254922"/>
    <n v="16.251273383627325"/>
    <n v="16.251273383627325"/>
    <n v="16.338460409276561"/>
    <n v="16.338460409276561"/>
    <n v="179.53685752946481"/>
    <n v="18.491108968259113"/>
    <n v="18.491108968259113"/>
    <n v="18.491108968259113"/>
    <n v="18.960648240452038"/>
    <n v="19.292659391050449"/>
    <n v="19.292659391050449"/>
    <n v="19.292659391050449"/>
    <n v="19.292659391050449"/>
    <n v="19.292659391050449"/>
    <n v="19.292659391050449"/>
    <n v="19.292659391050449"/>
    <n v="19.541690026524925"/>
    <n v="229.02428090910743"/>
    <n v="23.465091864514406"/>
    <n v="23.465091864514406"/>
    <n v="23.465091864514406"/>
    <n v="23.465091864514406"/>
    <n v="23.465091864514406"/>
    <n v="23.465091864514406"/>
    <n v="23.465091864514406"/>
    <n v="23.465091864514406"/>
    <n v="23.465091864514406"/>
    <n v="23.465091864514406"/>
    <n v="23.465091864514406"/>
    <n v="23.465091864514406"/>
    <n v="281.58110237417293"/>
    <n v="25.990643446413586"/>
    <n v="25.990643446413586"/>
    <n v="25.990643446413586"/>
    <n v="25.990643446413586"/>
    <n v="25.990643446413586"/>
    <n v="25.990643446413586"/>
    <n v="25.990643446413586"/>
    <n v="25.990643446413586"/>
    <n v="25.990643446413586"/>
    <n v="25.990643446413586"/>
    <n v="25.990643446413586"/>
    <n v="25.990643446413586"/>
    <n v="311.88772135696291"/>
  </r>
  <r>
    <s v="DE Florida"/>
    <x v="30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463504378297069E-2"/>
    <n v="0.21394827130613864"/>
    <n v="0.21394827130613864"/>
    <n v="0.21394827130613864"/>
    <n v="0.21394827130613864"/>
    <n v="0.21394827130613864"/>
    <n v="1.6177492404562392"/>
    <n v="2.7479541013652296"/>
    <n v="3.6505289945331043"/>
    <n v="3.6505289945331043"/>
    <n v="3.6505289945331043"/>
    <n v="4.0947543584360782"/>
    <n v="4.4792080799102774"/>
    <n v="4.92232621343629"/>
    <n v="4.92232621343629"/>
    <n v="4.92232621343629"/>
    <n v="4.92232621343629"/>
    <n v="4.92232621343629"/>
    <n v="5.1093616116916216"/>
    <n v="5.7874862159654512"/>
    <n v="55.034028316784195"/>
    <n v="5.7874862159654512"/>
    <n v="5.7874862159654512"/>
    <n v="5.7874862159654512"/>
    <n v="6.9088859771637416"/>
    <n v="7.5463795279901227"/>
    <n v="7.5463795279901227"/>
    <n v="7.5463795279901227"/>
    <n v="7.5463795279901227"/>
    <n v="7.7388356463529773"/>
    <n v="7.7388356463529773"/>
    <n v="7.7803537695959664"/>
    <n v="7.7803537695959664"/>
    <n v="85.495241568918459"/>
    <n v="8.8054386882468929"/>
    <n v="8.8054386882468929"/>
    <n v="8.8054386882468929"/>
    <n v="9.029032282412059"/>
    <n v="9.187135284608587"/>
    <n v="9.187135284608587"/>
    <n v="9.187135284608587"/>
    <n v="9.187135284608587"/>
    <n v="9.187135284608587"/>
    <n v="9.187135284608587"/>
    <n v="9.187135284608587"/>
    <n v="9.3057231423852294"/>
    <n v="109.06101848179807"/>
    <n v="11.174037770495946"/>
    <n v="11.174037770495946"/>
    <n v="11.174037770495946"/>
    <n v="11.174037770495946"/>
    <n v="11.174037770495946"/>
    <n v="11.174037770495946"/>
    <n v="11.174037770495946"/>
    <n v="11.174037770495946"/>
    <n v="11.174037770495946"/>
    <n v="11.174037770495946"/>
    <n v="11.174037770495946"/>
    <n v="11.174037770495946"/>
    <n v="134.08845324595134"/>
    <n v="12.37669982292558"/>
    <n v="12.37669982292558"/>
    <n v="12.37669982292558"/>
    <n v="12.37669982292558"/>
    <n v="12.37669982292558"/>
    <n v="12.37669982292558"/>
    <n v="12.37669982292558"/>
    <n v="12.37669982292558"/>
    <n v="12.37669982292558"/>
    <n v="12.37669982292558"/>
    <n v="12.37669982292558"/>
    <n v="12.37669982292558"/>
    <n v="148.52039787510699"/>
  </r>
  <r>
    <s v="DE Florida"/>
    <x v="30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096296893770633E-2"/>
    <n v="5.6956257005981843E-2"/>
    <n v="5.6956257005981843E-2"/>
    <n v="5.6956257005981843E-2"/>
    <n v="5.6956257005981843E-2"/>
    <n v="5.6956257005981843E-2"/>
    <n v="0.43066924985251687"/>
    <n v="0.73154683177619673"/>
    <n v="0.97182588272892623"/>
    <n v="0.97182588272892623"/>
    <n v="0.97182588272892623"/>
    <n v="1.0900853752715407"/>
    <n v="1.1924327550073561"/>
    <n v="1.3103974861222196"/>
    <n v="1.3103974861222196"/>
    <n v="1.3103974861222196"/>
    <n v="1.3103974861222196"/>
    <n v="1.3103974861222196"/>
    <n v="1.3601891303697382"/>
    <n v="1.5407161288227136"/>
    <n v="14.650888468269226"/>
    <n v="1.5407161288227136"/>
    <n v="1.5407161288227136"/>
    <n v="1.5407161288227136"/>
    <n v="1.8392509097066021"/>
    <n v="2.0089622961577169"/>
    <n v="2.0089622961577169"/>
    <n v="2.0089622961577169"/>
    <n v="2.0089622961577169"/>
    <n v="2.0601976103583399"/>
    <n v="2.0601976103583399"/>
    <n v="2.0712504888403025"/>
    <n v="2.0712504888403025"/>
    <n v="22.760144679202895"/>
    <n v="2.3441457058736277"/>
    <n v="2.3441457058736277"/>
    <n v="2.3441457058736277"/>
    <n v="2.4036701699809364"/>
    <n v="2.4457599126176377"/>
    <n v="2.4457599126176377"/>
    <n v="2.4457599126176377"/>
    <n v="2.4457599126176377"/>
    <n v="2.4457599126176377"/>
    <n v="2.4457599126176377"/>
    <n v="2.4457599126176377"/>
    <n v="2.4773300431294674"/>
    <n v="29.033756719054754"/>
    <n v="2.9747072418498584"/>
    <n v="2.9747072418498584"/>
    <n v="2.9747072418498584"/>
    <n v="2.9747072418498584"/>
    <n v="2.9747072418498584"/>
    <n v="2.9747072418498584"/>
    <n v="2.9747072418498584"/>
    <n v="2.9747072418498584"/>
    <n v="2.9747072418498584"/>
    <n v="2.9747072418498584"/>
    <n v="2.9747072418498584"/>
    <n v="2.9747072418498584"/>
    <n v="35.696486902198302"/>
    <n v="3.2948710310271108"/>
    <n v="3.2948710310271108"/>
    <n v="3.2948710310271108"/>
    <n v="3.2948710310271108"/>
    <n v="3.2948710310271108"/>
    <n v="3.2948710310271108"/>
    <n v="3.2948710310271108"/>
    <n v="3.2948710310271108"/>
    <n v="3.2948710310271108"/>
    <n v="3.2948710310271108"/>
    <n v="3.2948710310271108"/>
    <n v="3.2948710310271108"/>
    <n v="39.538452372325338"/>
  </r>
  <r>
    <s v="DE Florida"/>
    <x v="30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0801298335247489"/>
    <n v="0.60801298335247489"/>
    <n v="0.60801298335247489"/>
    <n v="0.60801298335247489"/>
    <n v="0.60801298335247489"/>
    <n v="0.60801298335247489"/>
    <n v="0.60801298335247489"/>
    <n v="0.60801298335247489"/>
    <n v="0.60801298335247489"/>
    <n v="0.60801298335247489"/>
    <n v="0.60801298335247489"/>
    <n v="0.60801298335247489"/>
    <n v="7.2961558002296973"/>
    <n v="3.6229434894772257"/>
    <n v="3.6229434894772257"/>
    <n v="3.6229434894772257"/>
    <n v="3.6229434894772257"/>
    <n v="3.6229434894772257"/>
    <n v="3.6229434894772257"/>
    <n v="3.6229434894772257"/>
    <n v="3.6229434894772257"/>
    <n v="3.6229434894772257"/>
    <n v="3.6229434894772257"/>
    <n v="3.6229434894772257"/>
    <n v="3.6229434894772257"/>
    <n v="43.475321873726699"/>
    <n v="6.9601319011438907"/>
    <n v="6.9601319011438907"/>
    <n v="6.9601319011438907"/>
    <n v="6.9601319011438907"/>
    <n v="6.9601319011438907"/>
    <n v="6.9601319011438907"/>
    <n v="6.9601319011438907"/>
    <n v="6.9601319011438907"/>
    <n v="6.9601319011438907"/>
    <n v="6.9601319011438907"/>
    <n v="6.9601319011438907"/>
    <n v="6.9601319011438907"/>
    <n v="83.521582813726695"/>
    <n v="10.702648262777553"/>
    <n v="10.702648262777553"/>
    <n v="10.702648262777553"/>
    <n v="10.702648262777553"/>
    <n v="10.702648262777553"/>
    <n v="10.702648262777553"/>
    <n v="10.702648262777553"/>
    <n v="10.702648262777553"/>
    <n v="10.702648262777553"/>
    <n v="10.702648262777553"/>
    <n v="10.702648262777553"/>
    <n v="10.702648262777553"/>
    <n v="128.43177915333067"/>
    <n v="10.702648262777553"/>
    <n v="10.702648262777553"/>
    <n v="10.702648262777553"/>
    <n v="10.702648262777553"/>
    <n v="10.702648262777553"/>
    <n v="10.702648262777553"/>
    <n v="10.702648262777553"/>
    <n v="10.702648262777553"/>
    <n v="10.702648262777553"/>
    <n v="10.702648262777553"/>
    <n v="10.702648262777553"/>
    <n v="10.702648262777553"/>
    <n v="128.43177915333067"/>
  </r>
  <r>
    <s v="DE Florida"/>
    <x v="30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740463220549"/>
    <n v="2.8740463220549"/>
    <n v="2.8740463220549"/>
    <n v="2.8740463220549"/>
    <n v="2.8740463220549"/>
    <n v="2.8740463220549"/>
    <n v="2.8740463220549"/>
    <n v="2.8740463220549"/>
    <n v="2.8740463220549"/>
    <n v="2.8740463220549"/>
    <n v="2.8740463220549"/>
    <n v="2.8740463220549"/>
    <n v="34.488555864658807"/>
    <n v="17.125468854447046"/>
    <n v="17.125468854447046"/>
    <n v="17.125468854447046"/>
    <n v="17.125468854447046"/>
    <n v="17.125468854447046"/>
    <n v="17.125468854447046"/>
    <n v="17.125468854447046"/>
    <n v="17.125468854447046"/>
    <n v="17.125468854447046"/>
    <n v="17.125468854447046"/>
    <n v="17.125468854447046"/>
    <n v="17.125468854447046"/>
    <n v="205.50562625336451"/>
    <n v="32.900188049095732"/>
    <n v="32.900188049095732"/>
    <n v="32.900188049095732"/>
    <n v="32.900188049095732"/>
    <n v="32.900188049095732"/>
    <n v="32.900188049095732"/>
    <n v="32.900188049095732"/>
    <n v="32.900188049095732"/>
    <n v="32.900188049095732"/>
    <n v="32.900188049095732"/>
    <n v="32.900188049095732"/>
    <n v="32.900188049095732"/>
    <n v="394.80225658914878"/>
    <n v="50.590871763270556"/>
    <n v="50.590871763270556"/>
    <n v="50.590871763270556"/>
    <n v="50.590871763270556"/>
    <n v="50.590871763270556"/>
    <n v="50.590871763270556"/>
    <n v="50.590871763270556"/>
    <n v="50.590871763270556"/>
    <n v="50.590871763270556"/>
    <n v="50.590871763270556"/>
    <n v="50.590871763270556"/>
    <n v="50.590871763270556"/>
    <n v="607.09046115924673"/>
    <n v="50.590871763270556"/>
    <n v="50.590871763270556"/>
    <n v="50.590871763270556"/>
    <n v="50.590871763270556"/>
    <n v="50.590871763270556"/>
    <n v="50.590871763270556"/>
    <n v="50.590871763270556"/>
    <n v="50.590871763270556"/>
    <n v="50.590871763270556"/>
    <n v="50.590871763270556"/>
    <n v="50.590871763270556"/>
    <n v="50.590871763270556"/>
    <n v="607.09046115924673"/>
  </r>
  <r>
    <s v="DE Florida"/>
    <x v="30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9479722500550025"/>
    <n v="0.59479722500550025"/>
    <n v="0.59479722500550025"/>
    <n v="0.59479722500550025"/>
    <n v="0.59479722500550025"/>
    <n v="0.59479722500550025"/>
    <n v="0.59479722500550025"/>
    <n v="0.59479722500550025"/>
    <n v="0.59479722500550025"/>
    <n v="0.59479722500550025"/>
    <n v="0.59479722500550025"/>
    <n v="0.59479722500550025"/>
    <n v="7.137566700066003"/>
    <n v="3.5441952596295896"/>
    <n v="3.5441952596295896"/>
    <n v="3.5441952596295896"/>
    <n v="3.5441952596295896"/>
    <n v="3.5441952596295896"/>
    <n v="3.5441952596295896"/>
    <n v="3.5441952596295896"/>
    <n v="3.5441952596295896"/>
    <n v="3.5441952596295896"/>
    <n v="3.5441952596295896"/>
    <n v="3.5441952596295896"/>
    <n v="3.5441952596295896"/>
    <n v="42.530343115555077"/>
    <n v="6.8088466078934875"/>
    <n v="6.8088466078934875"/>
    <n v="6.8088466078934875"/>
    <n v="6.8088466078934875"/>
    <n v="6.8088466078934875"/>
    <n v="6.8088466078934875"/>
    <n v="6.8088466078934875"/>
    <n v="6.8088466078934875"/>
    <n v="6.8088466078934875"/>
    <n v="6.8088466078934875"/>
    <n v="6.8088466078934875"/>
    <n v="6.8088466078934875"/>
    <n v="81.706159294721843"/>
    <n v="10.470015705138488"/>
    <n v="10.470015705138488"/>
    <n v="10.470015705138488"/>
    <n v="10.470015705138488"/>
    <n v="10.470015705138488"/>
    <n v="10.470015705138488"/>
    <n v="10.470015705138488"/>
    <n v="10.470015705138488"/>
    <n v="10.470015705138488"/>
    <n v="10.470015705138488"/>
    <n v="10.470015705138488"/>
    <n v="10.470015705138488"/>
    <n v="125.64018846166188"/>
    <n v="10.470015705138488"/>
    <n v="10.470015705138488"/>
    <n v="10.470015705138488"/>
    <n v="10.470015705138488"/>
    <n v="10.470015705138488"/>
    <n v="10.470015705138488"/>
    <n v="10.470015705138488"/>
    <n v="10.470015705138488"/>
    <n v="10.470015705138488"/>
    <n v="10.470015705138488"/>
    <n v="10.470015705138488"/>
    <n v="10.470015705138488"/>
    <n v="125.64018846166188"/>
  </r>
  <r>
    <s v="DE Florida"/>
    <x v="30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8324188821544583"/>
    <n v="0.28324188821544583"/>
    <n v="0.28324188821544583"/>
    <n v="0.28324188821544583"/>
    <n v="0.28324188821544583"/>
    <n v="0.28324188821544583"/>
    <n v="0.28324188821544583"/>
    <n v="0.28324188821544583"/>
    <n v="0.28324188821544583"/>
    <n v="0.28324188821544583"/>
    <n v="0.28324188821544583"/>
    <n v="0.28324188821544583"/>
    <n v="3.3989026585853508"/>
    <n v="1.6877425037560414"/>
    <n v="1.6877425037560414"/>
    <n v="1.6877425037560414"/>
    <n v="1.6877425037560414"/>
    <n v="1.6877425037560414"/>
    <n v="1.6877425037560414"/>
    <n v="1.6877425037560414"/>
    <n v="1.6877425037560414"/>
    <n v="1.6877425037560414"/>
    <n v="1.6877425037560414"/>
    <n v="1.6877425037560414"/>
    <n v="1.6877425037560414"/>
    <n v="20.252910045072497"/>
    <n v="3.242366455386406"/>
    <n v="3.242366455386406"/>
    <n v="3.242366455386406"/>
    <n v="3.242366455386406"/>
    <n v="3.242366455386406"/>
    <n v="3.242366455386406"/>
    <n v="3.242366455386406"/>
    <n v="3.242366455386406"/>
    <n v="3.242366455386406"/>
    <n v="3.242366455386406"/>
    <n v="3.242366455386406"/>
    <n v="3.242366455386406"/>
    <n v="38.908397464636863"/>
    <n v="4.9858117925217211"/>
    <n v="4.9858117925217211"/>
    <n v="4.9858117925217211"/>
    <n v="4.9858117925217211"/>
    <n v="4.9858117925217211"/>
    <n v="4.9858117925217211"/>
    <n v="4.9858117925217211"/>
    <n v="4.9858117925217211"/>
    <n v="4.9858117925217211"/>
    <n v="4.9858117925217211"/>
    <n v="4.9858117925217211"/>
    <n v="4.9858117925217211"/>
    <n v="59.829741510260668"/>
    <n v="4.9858117925217211"/>
    <n v="4.9858117925217211"/>
    <n v="4.9858117925217211"/>
    <n v="4.9858117925217211"/>
    <n v="4.9858117925217211"/>
    <n v="4.9858117925217211"/>
    <n v="4.9858117925217211"/>
    <n v="4.9858117925217211"/>
    <n v="4.9858117925217211"/>
    <n v="4.9858117925217211"/>
    <n v="4.9858117925217211"/>
    <n v="4.9858117925217211"/>
    <n v="59.829741510260668"/>
  </r>
  <r>
    <s v="DE Florida"/>
    <x v="30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403263034653542E-2"/>
    <n v="7.5403263034653542E-2"/>
    <n v="7.5403263034653542E-2"/>
    <n v="7.5403263034653542E-2"/>
    <n v="7.5403263034653542E-2"/>
    <n v="7.5403263034653542E-2"/>
    <n v="7.5403263034653542E-2"/>
    <n v="7.5403263034653542E-2"/>
    <n v="7.5403263034653542E-2"/>
    <n v="7.5403263034653542E-2"/>
    <n v="7.5403263034653542E-2"/>
    <n v="7.5403263034653542E-2"/>
    <n v="0.90483915641584234"/>
    <n v="0.44930251229207963"/>
    <n v="0.44930251229207963"/>
    <n v="0.44930251229207963"/>
    <n v="0.44930251229207963"/>
    <n v="0.44930251229207963"/>
    <n v="0.44930251229207963"/>
    <n v="0.44930251229207963"/>
    <n v="0.44930251229207963"/>
    <n v="0.44930251229207963"/>
    <n v="0.44930251229207963"/>
    <n v="0.44930251229207963"/>
    <n v="0.44930251229207963"/>
    <n v="5.3916301475049551"/>
    <n v="0.86316685812953875"/>
    <n v="0.86316685812953875"/>
    <n v="0.86316685812953875"/>
    <n v="0.86316685812953875"/>
    <n v="0.86316685812953875"/>
    <n v="0.86316685812953875"/>
    <n v="0.86316685812953875"/>
    <n v="0.86316685812953875"/>
    <n v="0.86316685812953875"/>
    <n v="0.86316685812953875"/>
    <n v="0.86316685812953875"/>
    <n v="0.86316685812953875"/>
    <n v="10.358002297554465"/>
    <n v="1.3272983050767337"/>
    <n v="1.3272983050767337"/>
    <n v="1.3272983050767337"/>
    <n v="1.3272983050767337"/>
    <n v="1.3272983050767337"/>
    <n v="1.3272983050767337"/>
    <n v="1.3272983050767337"/>
    <n v="1.3272983050767337"/>
    <n v="1.3272983050767337"/>
    <n v="1.3272983050767337"/>
    <n v="1.3272983050767337"/>
    <n v="1.3272983050767337"/>
    <n v="15.927579660920808"/>
    <n v="1.3272983050767337"/>
    <n v="1.3272983050767337"/>
    <n v="1.3272983050767337"/>
    <n v="1.3272983050767337"/>
    <n v="1.3272983050767337"/>
    <n v="1.3272983050767337"/>
    <n v="1.3272983050767337"/>
    <n v="1.3272983050767337"/>
    <n v="1.3272983050767337"/>
    <n v="1.3272983050767337"/>
    <n v="1.3272983050767337"/>
    <n v="1.3272983050767337"/>
    <n v="15.927579660920808"/>
  </r>
  <r>
    <s v="DE Florida"/>
    <x v="30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551336004646918E-2"/>
    <n v="5.1551336004646918E-2"/>
    <n v="5.1551336004646918E-2"/>
    <n v="6.1843359380382899E-2"/>
    <n v="0.12232551726109589"/>
    <n v="0.17716864970286486"/>
    <n v="0.51599153435828438"/>
    <n v="0.19336676990436982"/>
    <n v="0.19336676990436982"/>
    <n v="0.19336676990436982"/>
    <n v="0.19336676990436982"/>
    <n v="0.19336676990436982"/>
    <n v="0.19336676990436982"/>
    <n v="0.19336676990436982"/>
    <n v="0.31105147872760425"/>
    <n v="0.31105147872760425"/>
    <n v="0.31105147872760425"/>
    <n v="0.31105147872760425"/>
    <n v="0.31105147872760425"/>
    <n v="2.9088247829686096"/>
    <n v="0.31105147872760425"/>
    <n v="0.31105147872760425"/>
    <n v="0.31105147872760425"/>
    <n v="0.31105147872760425"/>
    <n v="0.31105147872760425"/>
    <n v="0.31105147872760425"/>
    <n v="0.31105147872760425"/>
    <n v="0.31105147872760425"/>
    <n v="0.31105147872760425"/>
    <n v="0.31105147872760425"/>
    <n v="0.31105147872760425"/>
    <n v="0.31105147872760425"/>
    <n v="3.7326177447312507"/>
    <n v="0.31105147872760425"/>
    <n v="0.31105147872760425"/>
    <n v="0.31105147872760425"/>
    <n v="0.31105147872760425"/>
    <n v="0.31105147872760425"/>
    <n v="0.31105147872760425"/>
    <n v="0.31105147872760425"/>
    <n v="0.31105147872760425"/>
    <n v="0.31105147872760425"/>
    <n v="0.31105147872760425"/>
    <n v="0.36783141472440717"/>
    <n v="0.46485921117956053"/>
    <n v="3.9432054131800101"/>
    <n v="0.46485921117956053"/>
    <n v="0.46485921117956053"/>
    <n v="0.46485921117956053"/>
    <n v="0.46485921117956053"/>
    <n v="0.46485921117956053"/>
    <n v="0.46485921117956053"/>
    <n v="0.46485921117956053"/>
    <n v="0.46485921117956053"/>
    <n v="0.46485921117956053"/>
    <n v="0.46485921117956053"/>
    <n v="0.46485921117956053"/>
    <n v="0.46485921117956053"/>
    <n v="5.5783105341547268"/>
    <n v="0.46485921117956053"/>
    <n v="0.46485921117956053"/>
    <n v="0.46485921117956053"/>
    <n v="0.46485921117956053"/>
    <n v="0.46485921117956053"/>
    <n v="0.46485921117956053"/>
    <n v="0.46485921117956053"/>
    <n v="0.46485921117956053"/>
    <n v="0.46485921117956053"/>
    <n v="0.46485921117956053"/>
    <n v="0.46485921117956053"/>
    <n v="0.46485921117956053"/>
    <n v="5.5783105341547268"/>
  </r>
  <r>
    <s v="DE Florida"/>
    <x v="30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528792972912745"/>
    <n v="0.16528792972912745"/>
    <n v="0.16528792972912745"/>
    <n v="0.19828702089421077"/>
    <n v="0.39220965096440213"/>
    <n v="0.56805199616265689"/>
    <n v="1.6544124572086523"/>
    <n v="0.61998767739056859"/>
    <n v="0.61998767739056859"/>
    <n v="0.61998767739056859"/>
    <n v="0.61998767739056859"/>
    <n v="0.61998767739056859"/>
    <n v="0.61998767739056859"/>
    <n v="0.61998767739056859"/>
    <n v="0.99731760498767641"/>
    <n v="0.99731760498767641"/>
    <n v="0.99731760498767641"/>
    <n v="0.99731760498767641"/>
    <n v="0.99731760498767641"/>
    <n v="9.3265017666723633"/>
    <n v="0.99731760498767641"/>
    <n v="0.99731760498767641"/>
    <n v="0.99731760498767641"/>
    <n v="0.99731760498767641"/>
    <n v="0.99731760498767641"/>
    <n v="0.99731760498767641"/>
    <n v="0.99731760498767641"/>
    <n v="0.99731760498767641"/>
    <n v="0.99731760498767641"/>
    <n v="0.99731760498767641"/>
    <n v="0.99731760498767641"/>
    <n v="0.99731760498767641"/>
    <n v="11.967811259852118"/>
    <n v="0.99731760498767641"/>
    <n v="0.99731760498767641"/>
    <n v="0.99731760498767641"/>
    <n v="0.99731760498767641"/>
    <n v="0.99731760498767641"/>
    <n v="0.99731760498767641"/>
    <n v="0.99731760498767641"/>
    <n v="0.99731760498767641"/>
    <n v="0.99731760498767641"/>
    <n v="0.99731760498767641"/>
    <n v="1.1793677784154046"/>
    <n v="1.4904623025967207"/>
    <n v="12.643006130888889"/>
    <n v="1.4904623025967207"/>
    <n v="1.4904623025967207"/>
    <n v="1.4904623025967207"/>
    <n v="1.4904623025967207"/>
    <n v="1.4904623025967207"/>
    <n v="1.4904623025967207"/>
    <n v="1.4904623025967207"/>
    <n v="1.4904623025967207"/>
    <n v="1.4904623025967207"/>
    <n v="1.4904623025967207"/>
    <n v="1.4904623025967207"/>
    <n v="1.4904623025967207"/>
    <n v="17.885547631160648"/>
    <n v="1.4904623025967207"/>
    <n v="1.4904623025967207"/>
    <n v="1.4904623025967207"/>
    <n v="1.4904623025967207"/>
    <n v="1.4904623025967207"/>
    <n v="1.4904623025967207"/>
    <n v="1.4904623025967207"/>
    <n v="1.4904623025967207"/>
    <n v="1.4904623025967207"/>
    <n v="1.4904623025967207"/>
    <n v="1.4904623025967207"/>
    <n v="1.4904623025967207"/>
    <n v="17.885547631160648"/>
  </r>
  <r>
    <s v="DE Florida"/>
    <x v="30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528537209735497"/>
    <n v="0.56528537209735497"/>
    <n v="0.56528537209735497"/>
    <n v="0.67814239413579747"/>
    <n v="1.3413585544263458"/>
    <n v="1.9427400690884555"/>
    <n v="5.6580971339426638"/>
    <n v="2.12036030388819"/>
    <n v="2.12036030388819"/>
    <n v="2.12036030388819"/>
    <n v="2.12036030388819"/>
    <n v="2.12036030388819"/>
    <n v="2.12036030388819"/>
    <n v="2.12036030388819"/>
    <n v="3.4108301456652153"/>
    <n v="3.4108301456652153"/>
    <n v="3.4108301456652153"/>
    <n v="3.4108301456652153"/>
    <n v="3.4108301456652153"/>
    <n v="31.896672855543411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40.929961747982581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4.0334410615977259"/>
    <n v="5.0973831770882709"/>
    <n v="43.239125695338146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61.168598125059241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61.168598125059241"/>
  </r>
  <r>
    <s v="DE Florida"/>
    <x v="30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514502301443326"/>
    <n v="0.13514502301443326"/>
    <n v="0.13514502301443326"/>
    <n v="0.16212620029863681"/>
    <n v="0.32068392648471933"/>
    <n v="0.46445859791822736"/>
    <n v="1.3527037937448834"/>
    <n v="0.50692297415137899"/>
    <n v="0.50692297415137899"/>
    <n v="0.50692297415137899"/>
    <n v="0.50692297415137899"/>
    <n v="0.50692297415137899"/>
    <n v="0.50692297415137899"/>
    <n v="0.50692297415137899"/>
    <n v="0.81544073363154523"/>
    <n v="0.81544073363154523"/>
    <n v="0.81544073363154523"/>
    <n v="0.81544073363154523"/>
    <n v="0.81544073363154523"/>
    <n v="7.6256644872173798"/>
    <n v="0.81544073363154523"/>
    <n v="0.81544073363154523"/>
    <n v="0.81544073363154523"/>
    <n v="0.81544073363154523"/>
    <n v="0.81544073363154523"/>
    <n v="0.81544073363154523"/>
    <n v="0.81544073363154523"/>
    <n v="0.81544073363154523"/>
    <n v="0.81544073363154523"/>
    <n v="0.81544073363154523"/>
    <n v="0.81544073363154523"/>
    <n v="0.81544073363154523"/>
    <n v="9.7852888035785437"/>
    <n v="0.81544073363154523"/>
    <n v="0.81544073363154523"/>
    <n v="0.81544073363154523"/>
    <n v="0.81544073363154523"/>
    <n v="0.81544073363154523"/>
    <n v="0.81544073363154523"/>
    <n v="0.81544073363154523"/>
    <n v="0.81544073363154523"/>
    <n v="0.81544073363154523"/>
    <n v="0.81544073363154523"/>
    <n v="0.96429049815421619"/>
    <n v="1.2186508527575821"/>
    <n v="10.337348687227252"/>
    <n v="1.2186508527575821"/>
    <n v="1.2186508527575821"/>
    <n v="1.2186508527575821"/>
    <n v="1.2186508527575821"/>
    <n v="1.2186508527575821"/>
    <n v="1.2186508527575821"/>
    <n v="1.2186508527575821"/>
    <n v="1.2186508527575821"/>
    <n v="1.2186508527575821"/>
    <n v="1.2186508527575821"/>
    <n v="1.2186508527575821"/>
    <n v="1.2186508527575821"/>
    <n v="14.623810233090985"/>
    <n v="1.2186508527575821"/>
    <n v="1.2186508527575821"/>
    <n v="1.2186508527575821"/>
    <n v="1.2186508527575821"/>
    <n v="1.2186508527575821"/>
    <n v="1.2186508527575821"/>
    <n v="1.2186508527575821"/>
    <n v="1.2186508527575821"/>
    <n v="1.2186508527575821"/>
    <n v="1.2186508527575821"/>
    <n v="1.2186508527575821"/>
    <n v="1.2186508527575821"/>
    <n v="14.623810233090985"/>
  </r>
  <r>
    <s v="DE Florida"/>
    <x v="30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418891624792129E-2"/>
    <n v="5.9418891624792129E-2"/>
    <n v="5.9418891624792129E-2"/>
    <n v="7.1281641826019843E-2"/>
    <n v="0.14099434110550513"/>
    <n v="0.20420740977607937"/>
    <n v="0.59474006758198072"/>
    <n v="0.22287762132388134"/>
    <n v="0.22287762132388134"/>
    <n v="0.22287762132388134"/>
    <n v="0.22287762132388134"/>
    <n v="0.22287762132388134"/>
    <n v="0.22287762132388134"/>
    <n v="0.22287762132388134"/>
    <n v="0.35852289264784187"/>
    <n v="0.35852289264784187"/>
    <n v="0.35852289264784187"/>
    <n v="0.35852289264784187"/>
    <n v="0.35852289264784187"/>
    <n v="3.3527578125063782"/>
    <n v="0.35852289264784187"/>
    <n v="0.35852289264784187"/>
    <n v="0.35852289264784187"/>
    <n v="0.35852289264784187"/>
    <n v="0.35852289264784187"/>
    <n v="0.35852289264784187"/>
    <n v="0.35852289264784187"/>
    <n v="0.35852289264784187"/>
    <n v="0.35852289264784187"/>
    <n v="0.35852289264784187"/>
    <n v="0.35852289264784187"/>
    <n v="0.35852289264784187"/>
    <n v="4.3022747117741016"/>
    <n v="0.35852289264784187"/>
    <n v="0.35852289264784187"/>
    <n v="0.35852289264784187"/>
    <n v="0.35852289264784187"/>
    <n v="0.35852289264784187"/>
    <n v="0.35852289264784187"/>
    <n v="0.35852289264784187"/>
    <n v="0.35852289264784187"/>
    <n v="0.35852289264784187"/>
    <n v="0.35852289264784187"/>
    <n v="0.42396626523639008"/>
    <n v="0.53579848419517784"/>
    <n v="4.5449936759099865"/>
    <n v="0.53579848419517784"/>
    <n v="0.53579848419517784"/>
    <n v="0.53579848419517784"/>
    <n v="0.53579848419517784"/>
    <n v="0.53579848419517784"/>
    <n v="0.53579848419517784"/>
    <n v="0.53579848419517784"/>
    <n v="0.53579848419517784"/>
    <n v="0.53579848419517784"/>
    <n v="0.53579848419517784"/>
    <n v="0.53579848419517784"/>
    <n v="0.53579848419517784"/>
    <n v="6.4295818103421345"/>
    <n v="0.53579848419517784"/>
    <n v="0.53579848419517784"/>
    <n v="0.53579848419517784"/>
    <n v="0.53579848419517784"/>
    <n v="0.53579848419517784"/>
    <n v="0.53579848419517784"/>
    <n v="0.53579848419517784"/>
    <n v="0.53579848419517784"/>
    <n v="0.53579848419517784"/>
    <n v="0.53579848419517784"/>
    <n v="0.53579848419517784"/>
    <n v="0.53579848419517784"/>
    <n v="6.4295818103421345"/>
  </r>
  <r>
    <s v="DE Florida"/>
    <x v="30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7806892936601305E-4"/>
    <n v="-1.7806892936601305E-4"/>
    <n v="-1.7806892936601305E-4"/>
    <n v="-2.1361969731045747E-4"/>
    <n v="-4.2253752435947729E-4"/>
    <n v="-6.119769964248366E-4"/>
    <n v="-1.7823410061928104E-3"/>
    <n v="-6.6792863891503257E-4"/>
    <n v="-6.6792863891503257E-4"/>
    <n v="-6.6792863891503257E-4"/>
    <n v="-6.6792863891503257E-4"/>
    <n v="-6.6792863891503257E-4"/>
    <n v="-6.6792863891503257E-4"/>
    <n v="-6.6792863891503257E-4"/>
    <n v="-1.0744358553529411E-3"/>
    <n v="-1.0744358553529411E-3"/>
    <n v="-1.0744358553529411E-3"/>
    <n v="-1.0744358553529411E-3"/>
    <n v="-1.0744358553529411E-3"/>
    <n v="-1.0047679749169936E-2"/>
    <n v="-1.0744358553529411E-3"/>
    <n v="-1.0744358553529411E-3"/>
    <n v="-1.0744358553529411E-3"/>
    <n v="-1.0744358553529411E-3"/>
    <n v="-1.0744358553529411E-3"/>
    <n v="-1.0744358553529411E-3"/>
    <n v="-1.0744358553529411E-3"/>
    <n v="-1.0744358553529411E-3"/>
    <n v="-1.0744358553529411E-3"/>
    <n v="-1.0744358553529411E-3"/>
    <n v="-1.0744358553529411E-3"/>
    <n v="-1.0744358553529411E-3"/>
    <n v="-1.2893230264235297E-2"/>
    <n v="-1.0744358553529411E-3"/>
    <n v="-1.0744358553529411E-3"/>
    <n v="-1.0744358553529411E-3"/>
    <n v="-1.0744358553529411E-3"/>
    <n v="-1.0744358553529411E-3"/>
    <n v="-1.0744358553529411E-3"/>
    <n v="-1.0744358553529411E-3"/>
    <n v="-1.0744358553529411E-3"/>
    <n v="-1.0744358553529411E-3"/>
    <n v="-1.0744358553529411E-3"/>
    <n v="-1.2705583641930659E-3"/>
    <n v="-1.6057002507405449E-3"/>
    <n v="-1.3620617168463025E-2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9268403008886537E-2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6057002507405449E-3"/>
    <n v="-1.9268403008886537E-2"/>
  </r>
  <r>
    <s v="DE Florida"/>
    <x v="30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.13160795945173889"/>
    <n v="0.15945986885968608"/>
    <n v="0.15945986885968608"/>
    <n v="0.15945986885968608"/>
    <n v="0.15945986885968608"/>
    <n v="0.15945986885968608"/>
    <n v="0.15945986885968608"/>
    <n v="0.15945986885968608"/>
    <n v="1.2478270414695414"/>
    <n v="1.3530491276153584"/>
    <n v="1.3530491276153584"/>
    <n v="1.3530491276153584"/>
    <n v="1.3530491276153584"/>
    <n v="1.3530491276153584"/>
    <n v="1.3530491276153584"/>
    <n v="1.3530491276153584"/>
    <n v="1.3530491276153584"/>
    <n v="1.3530491276153584"/>
    <n v="1.3530491276153584"/>
    <n v="1.3530491276153584"/>
    <n v="1.4659185795735223"/>
    <n v="16.349458983342466"/>
    <n v="1.6481678992984528"/>
    <n v="1.6481678992984528"/>
    <n v="1.6481678992984528"/>
    <n v="1.6481678992984528"/>
    <n v="1.6481678992984528"/>
    <n v="1.6481678992984528"/>
    <n v="1.6481678992984528"/>
    <n v="1.6481678992984528"/>
    <n v="1.6481678992984528"/>
    <n v="1.6481678992984528"/>
    <n v="1.6481678992984528"/>
    <n v="1.6481678992984528"/>
    <n v="19.778014791581437"/>
    <n v="1.8263070025273982"/>
    <n v="1.8263070025273982"/>
    <n v="1.8263070025273982"/>
    <n v="1.8263070025273982"/>
    <n v="1.8263070025273982"/>
    <n v="1.8263070025273982"/>
    <n v="1.8263070025273982"/>
    <n v="1.8263070025273982"/>
    <n v="1.8263070025273982"/>
    <n v="1.8263070025273982"/>
    <n v="1.8263070025273982"/>
    <n v="1.8263070025273982"/>
    <n v="21.915684030328777"/>
    <n v="2.0004125022749921"/>
    <n v="2.0004125022749921"/>
    <n v="2.0004125022749921"/>
    <n v="2.0004125022749921"/>
    <n v="2.0004125022749921"/>
    <n v="2.0004125022749921"/>
    <n v="2.0004125022749921"/>
    <n v="2.0004125022749921"/>
    <n v="2.0004125022749921"/>
    <n v="2.0004125022749921"/>
    <n v="2.0004125022749921"/>
    <n v="2.0004125022749921"/>
    <n v="24.004950027299898"/>
    <n v="2.1705894088388193"/>
    <n v="2.1705894088388193"/>
    <n v="2.1705894088388193"/>
    <n v="2.1705894088388193"/>
    <n v="2.1705894088388193"/>
    <n v="2.1705894088388193"/>
    <n v="2.1705894088388193"/>
    <n v="2.1705894088388193"/>
    <n v="2.1705894088388193"/>
    <n v="2.1705894088388193"/>
    <n v="2.1705894088388193"/>
    <n v="2.1705894088388193"/>
    <n v="26.047072906065825"/>
  </r>
  <r>
    <s v="DE Florida"/>
    <x v="30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6.4292138920665098E-2"/>
    <n v="0.1868284701816193"/>
    <n v="0.1868284701816193"/>
    <n v="0.1868284701816193"/>
    <n v="0.1868284701816193"/>
    <n v="0.1868284701816193"/>
    <n v="0.1868284701816193"/>
    <n v="0.1868284701816193"/>
    <n v="1.372091430192"/>
    <n v="0.28808507590089433"/>
    <n v="0.28808507590089433"/>
    <n v="0.28808507590089433"/>
    <n v="0.28808507590089433"/>
    <n v="0.28808507590089433"/>
    <n v="0.28808507590089433"/>
    <n v="0.28808507590089433"/>
    <n v="0.28808507590089433"/>
    <n v="0.28808507590089433"/>
    <n v="0.28808507590089433"/>
    <n v="0.28808507590089433"/>
    <n v="0.38379189495813043"/>
    <n v="3.5527277298679674"/>
    <n v="0.40314171214448774"/>
    <n v="0.40314171214448774"/>
    <n v="0.40314171214448774"/>
    <n v="0.40314171214448774"/>
    <n v="0.40314171214448774"/>
    <n v="0.40314171214448774"/>
    <n v="0.40314171214448774"/>
    <n v="0.40314171214448774"/>
    <n v="0.40314171214448774"/>
    <n v="0.40314171214448774"/>
    <n v="0.40314171214448774"/>
    <n v="0.40314171214448774"/>
    <n v="4.8377005457338527"/>
    <n v="0.42462951193821741"/>
    <n v="0.42462951193821741"/>
    <n v="0.42462951193821741"/>
    <n v="0.42462951193821741"/>
    <n v="0.42462951193821741"/>
    <n v="0.42462951193821741"/>
    <n v="0.42462951193821741"/>
    <n v="0.42462951193821741"/>
    <n v="0.42462951193821741"/>
    <n v="0.42462951193821741"/>
    <n v="0.42462951193821741"/>
    <n v="0.42462951193821741"/>
    <n v="5.0955541432586093"/>
    <n v="0.44821544308259281"/>
    <n v="0.44821544308259281"/>
    <n v="0.44821544308259281"/>
    <n v="0.44821544308259281"/>
    <n v="0.44821544308259281"/>
    <n v="0.44821544308259281"/>
    <n v="0.44821544308259281"/>
    <n v="0.44821544308259281"/>
    <n v="0.44821544308259281"/>
    <n v="0.44821544308259281"/>
    <n v="0.44821544308259281"/>
    <n v="0.44821544308259281"/>
    <n v="5.3785853169911144"/>
    <n v="0.47384488310455225"/>
    <n v="0.47384488310455225"/>
    <n v="0.47384488310455225"/>
    <n v="0.47384488310455225"/>
    <n v="0.47384488310455225"/>
    <n v="0.47384488310455225"/>
    <n v="0.47384488310455225"/>
    <n v="0.47384488310455225"/>
    <n v="0.47384488310455225"/>
    <n v="0.47384488310455225"/>
    <n v="0.47384488310455225"/>
    <n v="0.47384488310455225"/>
    <n v="5.6861385972546259"/>
  </r>
  <r>
    <s v="DE Florida"/>
    <x v="30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5.05144287299834E-2"/>
    <n v="0.14679140560818668"/>
    <n v="0.14679140560818668"/>
    <n v="0.14679140560818668"/>
    <n v="0.14679140560818668"/>
    <n v="0.14679140560818668"/>
    <n v="0.14679140560818668"/>
    <n v="0.14679140560818668"/>
    <n v="1.0780542679872902"/>
    <n v="0.22634887062514672"/>
    <n v="0.22634887062514672"/>
    <n v="0.22634887062514672"/>
    <n v="0.22634887062514672"/>
    <n v="0.22634887062514672"/>
    <n v="0.22634887062514672"/>
    <n v="0.22634887062514672"/>
    <n v="0.22634887062514672"/>
    <n v="0.22634887062514672"/>
    <n v="0.22634887062514672"/>
    <n v="0.22634887062514672"/>
    <n v="0.30154586004567158"/>
    <n v="2.7913834369222856"/>
    <n v="0.31674904005504406"/>
    <n v="0.31674904005504406"/>
    <n v="0.31674904005504406"/>
    <n v="0.31674904005504406"/>
    <n v="0.31674904005504406"/>
    <n v="0.31674904005504406"/>
    <n v="0.31674904005504406"/>
    <n v="0.31674904005504406"/>
    <n v="0.31674904005504406"/>
    <n v="0.31674904005504406"/>
    <n v="0.31674904005504406"/>
    <n v="0.31674904005504406"/>
    <n v="3.8009884806605281"/>
    <n v="0.33363203616416282"/>
    <n v="0.33363203616416282"/>
    <n v="0.33363203616416282"/>
    <n v="0.33363203616416282"/>
    <n v="0.33363203616416282"/>
    <n v="0.33363203616416282"/>
    <n v="0.33363203616416282"/>
    <n v="0.33363203616416282"/>
    <n v="0.33363203616416282"/>
    <n v="0.33363203616416282"/>
    <n v="0.33363203616416282"/>
    <n v="0.33363203616416282"/>
    <n v="4.0035844339699542"/>
    <n v="0.35216353718162069"/>
    <n v="0.35216353718162069"/>
    <n v="0.35216353718162069"/>
    <n v="0.35216353718162069"/>
    <n v="0.35216353718162069"/>
    <n v="0.35216353718162069"/>
    <n v="0.35216353718162069"/>
    <n v="0.35216353718162069"/>
    <n v="0.35216353718162069"/>
    <n v="0.35216353718162069"/>
    <n v="0.35216353718162069"/>
    <n v="0.35216353718162069"/>
    <n v="4.2259624461794472"/>
    <n v="0.37230062614946829"/>
    <n v="0.37230062614946829"/>
    <n v="0.37230062614946829"/>
    <n v="0.37230062614946829"/>
    <n v="0.37230062614946829"/>
    <n v="0.37230062614946829"/>
    <n v="0.37230062614946829"/>
    <n v="0.37230062614946829"/>
    <n v="0.37230062614946829"/>
    <n v="0.37230062614946829"/>
    <n v="0.37230062614946829"/>
    <n v="0.37230062614946829"/>
    <n v="4.4676075137936193"/>
  </r>
  <r>
    <s v="DE Florida"/>
    <x v="30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1.3966525243406769E-2"/>
    <n v="4.0585747943438638E-2"/>
    <n v="4.0585747943438638E-2"/>
    <n v="4.0585747943438638E-2"/>
    <n v="4.0585747943438638E-2"/>
    <n v="4.0585747943438638E-2"/>
    <n v="4.0585747943438638E-2"/>
    <n v="4.0585747943438638E-2"/>
    <n v="0.29806676084747719"/>
    <n v="6.2582262036476238E-2"/>
    <n v="6.2582262036476238E-2"/>
    <n v="6.2582262036476238E-2"/>
    <n v="6.2582262036476238E-2"/>
    <n v="6.2582262036476238E-2"/>
    <n v="6.2582262036476238E-2"/>
    <n v="6.2582262036476238E-2"/>
    <n v="6.2582262036476238E-2"/>
    <n v="6.2582262036476238E-2"/>
    <n v="6.2582262036476238E-2"/>
    <n v="6.2582262036476238E-2"/>
    <n v="8.3373166286504319E-2"/>
    <n v="0.7717780486877428"/>
    <n v="8.7576630578181519E-2"/>
    <n v="8.7576630578181519E-2"/>
    <n v="8.7576630578181519E-2"/>
    <n v="8.7576630578181519E-2"/>
    <n v="8.7576630578181519E-2"/>
    <n v="8.7576630578181519E-2"/>
    <n v="8.7576630578181519E-2"/>
    <n v="8.7576630578181519E-2"/>
    <n v="8.7576630578181519E-2"/>
    <n v="8.7576630578181519E-2"/>
    <n v="8.7576630578181519E-2"/>
    <n v="8.7576630578181519E-2"/>
    <n v="1.0509195669381783"/>
    <n v="9.2244540267960612E-2"/>
    <n v="9.2244540267960612E-2"/>
    <n v="9.2244540267960612E-2"/>
    <n v="9.2244540267960612E-2"/>
    <n v="9.2244540267960612E-2"/>
    <n v="9.2244540267960612E-2"/>
    <n v="9.2244540267960612E-2"/>
    <n v="9.2244540267960612E-2"/>
    <n v="9.2244540267960612E-2"/>
    <n v="9.2244540267960612E-2"/>
    <n v="9.2244540267960612E-2"/>
    <n v="9.2244540267960612E-2"/>
    <n v="1.1069344832155272"/>
    <n v="9.736823825417415E-2"/>
    <n v="9.736823825417415E-2"/>
    <n v="9.736823825417415E-2"/>
    <n v="9.736823825417415E-2"/>
    <n v="9.736823825417415E-2"/>
    <n v="9.736823825417415E-2"/>
    <n v="9.736823825417415E-2"/>
    <n v="9.736823825417415E-2"/>
    <n v="9.736823825417415E-2"/>
    <n v="9.736823825417415E-2"/>
    <n v="9.736823825417415E-2"/>
    <n v="9.736823825417415E-2"/>
    <n v="1.1684188590500899"/>
    <n v="0.10293585860481735"/>
    <n v="0.10293585860481735"/>
    <n v="0.10293585860481735"/>
    <n v="0.10293585860481735"/>
    <n v="0.10293585860481735"/>
    <n v="0.10293585860481735"/>
    <n v="0.10293585860481735"/>
    <n v="0.10293585860481735"/>
    <n v="0.10293585860481735"/>
    <n v="0.10293585860481735"/>
    <n v="0.10293585860481735"/>
    <n v="0.10293585860481735"/>
    <n v="1.2352303032578082"/>
  </r>
  <r>
    <s v="DE Florida"/>
    <x v="30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1.5889799672850851E-2"/>
    <n v="4.6174649252755148E-2"/>
    <n v="4.6174649252755148E-2"/>
    <n v="4.6174649252755148E-2"/>
    <n v="4.6174649252755148E-2"/>
    <n v="4.6174649252755148E-2"/>
    <n v="4.6174649252755148E-2"/>
    <n v="4.6174649252755148E-2"/>
    <n v="0.33911234444213695"/>
    <n v="7.1200215479716819E-2"/>
    <n v="7.1200215479716819E-2"/>
    <n v="7.1200215479716819E-2"/>
    <n v="7.1200215479716819E-2"/>
    <n v="7.1200215479716819E-2"/>
    <n v="7.1200215479716819E-2"/>
    <n v="7.1200215479716819E-2"/>
    <n v="7.1200215479716819E-2"/>
    <n v="7.1200215479716819E-2"/>
    <n v="7.1200215479716819E-2"/>
    <n v="7.1200215479716819E-2"/>
    <n v="9.4854152145626272E-2"/>
    <n v="0.8780565224225112"/>
    <n v="9.9636458722436663E-2"/>
    <n v="9.9636458722436663E-2"/>
    <n v="9.9636458722436663E-2"/>
    <n v="9.9636458722436663E-2"/>
    <n v="9.9636458722436663E-2"/>
    <n v="9.9636458722436663E-2"/>
    <n v="9.9636458722436663E-2"/>
    <n v="9.9636458722436663E-2"/>
    <n v="9.9636458722436663E-2"/>
    <n v="9.9636458722436663E-2"/>
    <n v="9.9636458722436663E-2"/>
    <n v="9.9636458722436663E-2"/>
    <n v="1.19563750466924"/>
    <n v="0.10494716761880757"/>
    <n v="0.10494716761880757"/>
    <n v="0.10494716761880757"/>
    <n v="0.10494716761880757"/>
    <n v="0.10494716761880757"/>
    <n v="0.10494716761880757"/>
    <n v="0.10494716761880757"/>
    <n v="0.10494716761880757"/>
    <n v="0.10494716761880757"/>
    <n v="0.10494716761880757"/>
    <n v="0.10494716761880757"/>
    <n v="0.10494716761880757"/>
    <n v="1.2593660114256913"/>
    <n v="0.11077642959816471"/>
    <n v="0.11077642959816471"/>
    <n v="0.11077642959816471"/>
    <n v="0.11077642959816471"/>
    <n v="0.11077642959816471"/>
    <n v="0.11077642959816471"/>
    <n v="0.11077642959816471"/>
    <n v="0.11077642959816471"/>
    <n v="0.11077642959816471"/>
    <n v="0.11077642959816471"/>
    <n v="0.11077642959816471"/>
    <n v="0.11077642959816471"/>
    <n v="1.3293171551779768"/>
    <n v="0.11711074471838202"/>
    <n v="0.11711074471838202"/>
    <n v="0.11711074471838202"/>
    <n v="0.11711074471838202"/>
    <n v="0.11711074471838202"/>
    <n v="0.11711074471838202"/>
    <n v="0.11711074471838202"/>
    <n v="0.11711074471838202"/>
    <n v="0.11711074471838202"/>
    <n v="0.11711074471838202"/>
    <n v="0.11711074471838202"/>
    <n v="0.11711074471838202"/>
    <n v="1.4053289366205846"/>
  </r>
  <r>
    <s v="DE Florida"/>
    <x v="30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-5.7724849729698136E-5"/>
    <n v="-1.6774438597806407E-4"/>
    <n v="-1.6774438597806407E-4"/>
    <n v="-1.6774438597806407E-4"/>
    <n v="-1.6774438597806407E-4"/>
    <n v="-1.6774438597806407E-4"/>
    <n v="-1.6774438597806407E-4"/>
    <n v="-1.6774438597806407E-4"/>
    <n v="-1.2319355515761465E-3"/>
    <n v="-2.5865787007441771E-4"/>
    <n v="-2.5865787007441771E-4"/>
    <n v="-2.5865787007441771E-4"/>
    <n v="-2.5865787007441771E-4"/>
    <n v="-2.5865787007441771E-4"/>
    <n v="-2.5865787007441771E-4"/>
    <n v="-2.5865787007441771E-4"/>
    <n v="-2.5865787007441771E-4"/>
    <n v="-2.5865787007441771E-4"/>
    <n v="-2.5865787007441771E-4"/>
    <n v="-2.5865787007441771E-4"/>
    <n v="-3.4458846502637071E-4"/>
    <n v="-3.1898250358449653E-3"/>
    <n v="-3.6196174437484459E-4"/>
    <n v="-3.6196174437484459E-4"/>
    <n v="-3.6196174437484459E-4"/>
    <n v="-3.6196174437484459E-4"/>
    <n v="-3.6196174437484459E-4"/>
    <n v="-3.6196174437484459E-4"/>
    <n v="-3.6196174437484459E-4"/>
    <n v="-3.6196174437484459E-4"/>
    <n v="-3.6196174437484459E-4"/>
    <n v="-3.6196174437484459E-4"/>
    <n v="-3.6196174437484459E-4"/>
    <n v="-3.6196174437484459E-4"/>
    <n v="-4.3435409324981359E-3"/>
    <n v="-3.8125461648857973E-4"/>
    <n v="-3.8125461648857973E-4"/>
    <n v="-3.8125461648857973E-4"/>
    <n v="-3.8125461648857973E-4"/>
    <n v="-3.8125461648857973E-4"/>
    <n v="-3.8125461648857973E-4"/>
    <n v="-3.8125461648857973E-4"/>
    <n v="-3.8125461648857973E-4"/>
    <n v="-3.8125461648857973E-4"/>
    <n v="-3.8125461648857973E-4"/>
    <n v="-3.8125461648857973E-4"/>
    <n v="-3.8125461648857973E-4"/>
    <n v="-4.5750553978629576E-3"/>
    <n v="-4.0243130082201164E-4"/>
    <n v="-4.0243130082201164E-4"/>
    <n v="-4.0243130082201164E-4"/>
    <n v="-4.0243130082201164E-4"/>
    <n v="-4.0243130082201164E-4"/>
    <n v="-4.0243130082201164E-4"/>
    <n v="-4.0243130082201164E-4"/>
    <n v="-4.0243130082201164E-4"/>
    <n v="-4.0243130082201164E-4"/>
    <n v="-4.0243130082201164E-4"/>
    <n v="-4.0243130082201164E-4"/>
    <n v="-4.0243130082201164E-4"/>
    <n v="-4.8291756098641399E-3"/>
    <n v="-4.2544275445788348E-4"/>
    <n v="-4.2544275445788348E-4"/>
    <n v="-4.2544275445788348E-4"/>
    <n v="-4.2544275445788348E-4"/>
    <n v="-4.2544275445788348E-4"/>
    <n v="-4.2544275445788348E-4"/>
    <n v="-4.2544275445788348E-4"/>
    <n v="-4.2544275445788348E-4"/>
    <n v="-4.2544275445788348E-4"/>
    <n v="-4.2544275445788348E-4"/>
    <n v="-4.2544275445788348E-4"/>
    <n v="-4.2544275445788348E-4"/>
    <n v="-5.1053130534946013E-3"/>
  </r>
  <r>
    <s v="DE Florida"/>
    <x v="30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11.0503241760913"/>
    <n v="11.0503241760913"/>
    <n v="11.0503241760913"/>
    <n v="11.0503241760913"/>
    <n v="11.0503241760913"/>
    <n v="11.0503241760913"/>
    <n v="11.0503241760913"/>
    <n v="11.0503241760913"/>
    <n v="11.0503241760913"/>
    <n v="99.452917584821677"/>
    <n v="11.0503241760913"/>
    <n v="11.0503241760913"/>
    <n v="11.0503241760913"/>
    <n v="11.0503241760913"/>
    <n v="11.0503241760913"/>
    <n v="11.0503241760913"/>
    <n v="11.656189174880971"/>
    <n v="11.656189174880971"/>
    <n v="11.656189174880971"/>
    <n v="11.656189174880971"/>
    <n v="11.656189174880971"/>
    <n v="30.698239312915256"/>
    <n v="155.28113024386795"/>
    <n v="30.698239312915256"/>
    <n v="30.698239312915256"/>
    <n v="30.698239312915256"/>
    <n v="30.698239312915256"/>
    <n v="30.698239312915256"/>
    <n v="31.018609625063334"/>
    <n v="31.270559775158112"/>
    <n v="31.270559775158112"/>
    <n v="31.270559775158112"/>
    <n v="31.270559775158112"/>
    <n v="31.270559775158112"/>
    <n v="31.270559775158112"/>
    <n v="372.13316484058834"/>
    <n v="32.051254517415344"/>
    <n v="32.051254517415344"/>
    <n v="32.051254517415344"/>
    <n v="32.051254517415344"/>
    <n v="32.051254517415344"/>
    <n v="32.575550744257406"/>
    <n v="34.384372726862523"/>
    <n v="34.384372726862523"/>
    <n v="34.384372726862523"/>
    <n v="34.384372726862523"/>
    <n v="34.384372726862523"/>
    <n v="34.384372726862523"/>
    <n v="399.13805969250927"/>
    <n v="34.975254574513528"/>
    <n v="34.975254574513528"/>
    <n v="34.975254574513528"/>
    <n v="34.975254574513528"/>
    <n v="34.975254574513528"/>
    <n v="34.975254574513528"/>
    <n v="35.4834129634934"/>
    <n v="35.4834129634934"/>
    <n v="35.4834129634934"/>
    <n v="35.4834129634934"/>
    <n v="35.4834129634934"/>
    <n v="35.4834129634934"/>
    <n v="422.75200522804153"/>
    <n v="36.575953499800107"/>
    <n v="36.575953499800107"/>
    <n v="36.575953499800107"/>
    <n v="36.575953499800107"/>
    <n v="36.575953499800107"/>
    <n v="36.575953499800107"/>
    <n v="36.575953499800107"/>
    <n v="36.575953499800107"/>
    <n v="36.575953499800107"/>
    <n v="36.575953499800107"/>
    <n v="36.575953499800107"/>
    <n v="36.575953499800107"/>
    <n v="438.91144199760129"/>
  </r>
  <r>
    <s v="DE Florida"/>
    <x v="30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1.4999441397141577"/>
    <n v="1.4999441397141577"/>
    <n v="1.4999441397141577"/>
    <n v="1.4999441397141577"/>
    <n v="1.4999441397141577"/>
    <n v="1.7048395154610376"/>
    <n v="1.7048395154610376"/>
    <n v="1.7048395154610376"/>
    <n v="1.7048395154610376"/>
    <n v="14.319078760414937"/>
    <n v="1.8750721569873778"/>
    <n v="1.8750721569873778"/>
    <n v="1.8750721569873778"/>
    <n v="1.8750721569873778"/>
    <n v="1.8750721569873778"/>
    <n v="3.1056499662177224"/>
    <n v="3.7059208521428326"/>
    <n v="3.7059208521428326"/>
    <n v="3.7059208521428326"/>
    <n v="3.7059208521428326"/>
    <n v="3.7059208521428326"/>
    <n v="13.66637030983015"/>
    <n v="44.676985321698922"/>
    <n v="13.66637030983015"/>
    <n v="13.66637030983015"/>
    <n v="13.66637030983015"/>
    <n v="13.66637030983015"/>
    <n v="13.66637030983015"/>
    <n v="14.116258088220462"/>
    <n v="14.338584803295779"/>
    <n v="14.338584803295779"/>
    <n v="14.338584803295779"/>
    <n v="14.338584803295779"/>
    <n v="14.338584803295779"/>
    <n v="14.338584803295779"/>
    <n v="168.47961845714588"/>
    <n v="14.915299601020223"/>
    <n v="14.915299601020223"/>
    <n v="14.915299601020223"/>
    <n v="15.114643236329833"/>
    <n v="15.114643236329833"/>
    <n v="15.8879310698119"/>
    <n v="17.459220695848455"/>
    <n v="17.459220695848455"/>
    <n v="17.459220695848455"/>
    <n v="17.459220695848455"/>
    <n v="17.459220695848455"/>
    <n v="17.459220695848455"/>
    <n v="195.61844052062293"/>
    <n v="18.080546413410072"/>
    <n v="18.080546413410072"/>
    <n v="18.080546413410072"/>
    <n v="18.080546413410072"/>
    <n v="18.080546413410072"/>
    <n v="18.080546413410072"/>
    <n v="18.971888254347476"/>
    <n v="18.971888254347476"/>
    <n v="18.971888254347476"/>
    <n v="18.971888254347476"/>
    <n v="18.971888254347476"/>
    <n v="18.971888254347476"/>
    <n v="222.31460800654531"/>
    <n v="21.04753400335364"/>
    <n v="21.04753400335364"/>
    <n v="21.04753400335364"/>
    <n v="21.04753400335364"/>
    <n v="21.04753400335364"/>
    <n v="21.04753400335364"/>
    <n v="21.04753400335364"/>
    <n v="21.04753400335364"/>
    <n v="21.04753400335364"/>
    <n v="21.04753400335364"/>
    <n v="21.04753400335364"/>
    <n v="21.04753400335364"/>
    <n v="252.57040804024362"/>
  </r>
  <r>
    <s v="DE Florida"/>
    <x v="30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.21180343342821226"/>
    <n v="0.21180343342821226"/>
    <n v="0.21180343342821226"/>
    <n v="0.21180343342821226"/>
    <n v="0.21180343342821226"/>
    <n v="0.24073620694137993"/>
    <n v="0.24073620694137993"/>
    <n v="0.24073620694137993"/>
    <n v="0.24073620694137993"/>
    <n v="2.0219619949065808"/>
    <n v="0.26477434076395279"/>
    <n v="0.26477434076395279"/>
    <n v="0.26477434076395279"/>
    <n v="0.26477434076395279"/>
    <n v="0.26477434076395279"/>
    <n v="0.43854121527250911"/>
    <n v="0.52330399493853175"/>
    <n v="0.52330399493853175"/>
    <n v="0.52330399493853175"/>
    <n v="0.52330399493853175"/>
    <n v="0.52330399493853175"/>
    <n v="1.9297946353355688"/>
    <n v="6.3087275291205014"/>
    <n v="1.9297946353355688"/>
    <n v="1.9297946353355688"/>
    <n v="1.9297946353355688"/>
    <n v="1.9297946353355688"/>
    <n v="1.9297946353355688"/>
    <n v="1.9933222843530389"/>
    <n v="2.0247165784928285"/>
    <n v="2.0247165784928285"/>
    <n v="2.0247165784928285"/>
    <n v="2.0247165784928285"/>
    <n v="2.0247165784928285"/>
    <n v="2.0247165784928285"/>
    <n v="23.790594931987854"/>
    <n v="2.1061532054234817"/>
    <n v="2.1061532054234817"/>
    <n v="2.1061532054234817"/>
    <n v="2.1343017502977184"/>
    <n v="2.1343017502977184"/>
    <n v="2.2434954949887098"/>
    <n v="2.4653730605771949"/>
    <n v="2.4653730605771949"/>
    <n v="2.4653730605771949"/>
    <n v="2.4653730605771949"/>
    <n v="2.4653730605771949"/>
    <n v="2.4653730605771949"/>
    <n v="27.622796975317765"/>
    <n v="2.5531084648679134"/>
    <n v="2.5531084648679134"/>
    <n v="2.5531084648679134"/>
    <n v="2.5531084648679134"/>
    <n v="2.5531084648679134"/>
    <n v="2.5531084648679134"/>
    <n v="2.6789722803998788"/>
    <n v="2.6789722803998788"/>
    <n v="2.6789722803998788"/>
    <n v="2.6789722803998788"/>
    <n v="2.6789722803998788"/>
    <n v="2.6789722803998788"/>
    <n v="31.392484471606753"/>
    <n v="2.9720682449694338"/>
    <n v="2.9720682449694338"/>
    <n v="2.9720682449694338"/>
    <n v="2.9720682449694338"/>
    <n v="2.9720682449694338"/>
    <n v="2.9720682449694338"/>
    <n v="2.9720682449694338"/>
    <n v="2.9720682449694338"/>
    <n v="2.9720682449694338"/>
    <n v="2.9720682449694338"/>
    <n v="2.9720682449694338"/>
    <n v="2.9720682449694338"/>
    <n v="35.664818939633214"/>
  </r>
  <r>
    <s v="DE Florida"/>
    <x v="30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0"/>
    <n v="10.091528095806879"/>
    <n v="10.091528095806879"/>
    <n v="10.091528095806879"/>
    <n v="10.091528095806879"/>
    <n v="10.091528095806879"/>
    <n v="11.470051059631778"/>
    <n v="11.470051059631778"/>
    <n v="11.470051059631778"/>
    <n v="11.470051059631778"/>
    <n v="96.337844717561495"/>
    <n v="12.615365367879193"/>
    <n v="12.615365367879193"/>
    <n v="12.615365367879193"/>
    <n v="12.615365367879193"/>
    <n v="12.615365367879193"/>
    <n v="20.894614045960672"/>
    <n v="24.933198117206508"/>
    <n v="24.933198117206508"/>
    <n v="24.933198117206508"/>
    <n v="24.933198117206508"/>
    <n v="24.933198117206508"/>
    <n v="91.946464070078036"/>
    <n v="300.5838955414672"/>
    <n v="91.946464070078036"/>
    <n v="91.946464070078036"/>
    <n v="91.946464070078036"/>
    <n v="91.946464070078036"/>
    <n v="91.946464070078036"/>
    <n v="94.9732886353639"/>
    <n v="96.469095652857959"/>
    <n v="96.469095652857959"/>
    <n v="96.469095652857959"/>
    <n v="96.469095652857959"/>
    <n v="96.469095652857959"/>
    <n v="96.469095652857959"/>
    <n v="1133.520182902902"/>
    <n v="100.34920814335459"/>
    <n v="100.34920814335459"/>
    <n v="100.34920814335459"/>
    <n v="101.69037320473394"/>
    <n v="101.69037320473394"/>
    <n v="106.89300131277015"/>
    <n v="117.46453938416788"/>
    <n v="117.46453938416788"/>
    <n v="117.46453938416788"/>
    <n v="117.46453938416788"/>
    <n v="117.46453938416788"/>
    <n v="117.46453938416788"/>
    <n v="1316.1086084573092"/>
    <n v="121.64477091079581"/>
    <n v="121.64477091079581"/>
    <n v="121.64477091079581"/>
    <n v="121.64477091079581"/>
    <n v="121.64477091079581"/>
    <n v="121.64477091079581"/>
    <n v="127.64166421318194"/>
    <n v="127.64166421318194"/>
    <n v="127.64166421318194"/>
    <n v="127.64166421318194"/>
    <n v="127.64166421318194"/>
    <n v="127.64166421318194"/>
    <n v="1495.7186107438665"/>
    <n v="141.60648320377365"/>
    <n v="141.60648320377365"/>
    <n v="141.60648320377365"/>
    <n v="141.60648320377365"/>
    <n v="141.60648320377365"/>
    <n v="141.60648320377365"/>
    <n v="141.60648320377365"/>
    <n v="141.60648320377365"/>
    <n v="141.60648320377365"/>
    <n v="141.60648320377365"/>
    <n v="141.60648320377365"/>
    <n v="141.60648320377365"/>
    <n v="1699.2777984452839"/>
  </r>
  <r>
    <s v="DE Florida"/>
    <x v="30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.68763199026297517"/>
    <n v="0.68763199026297517"/>
    <n v="0.68763199026297517"/>
    <n v="0.68763199026297517"/>
    <n v="0.68763199026297517"/>
    <n v="0.78156389831880246"/>
    <n v="0.78156389831880246"/>
    <n v="0.78156389831880246"/>
    <n v="0.78156389831880246"/>
    <n v="6.5644155445900862"/>
    <n v="0.85960507798752561"/>
    <n v="0.85960507798752561"/>
    <n v="0.85960507798752561"/>
    <n v="0.85960507798752561"/>
    <n v="0.85960507798752561"/>
    <n v="1.4237491989117688"/>
    <n v="1.6989364229268329"/>
    <n v="1.6989364229268329"/>
    <n v="1.6989364229268329"/>
    <n v="1.6989364229268329"/>
    <n v="1.6989364229268329"/>
    <n v="6.2651889273757844"/>
    <n v="20.481645630859344"/>
    <n v="6.2651889273757844"/>
    <n v="6.2651889273757844"/>
    <n v="6.2651889273757844"/>
    <n v="6.2651889273757844"/>
    <n v="6.2651889273757844"/>
    <n v="6.4714356141501721"/>
    <n v="6.573359440377387"/>
    <n v="6.573359440377387"/>
    <n v="6.573359440377387"/>
    <n v="6.573359440377387"/>
    <n v="6.573359440377387"/>
    <n v="6.573359440377387"/>
    <n v="77.237536893293424"/>
    <n v="6.8377488950915533"/>
    <n v="6.8377488950915533"/>
    <n v="6.8377488950915533"/>
    <n v="6.9291348127945822"/>
    <n v="6.9291348127945822"/>
    <n v="7.2836390166436082"/>
    <n v="8.0039782653848484"/>
    <n v="8.0039782653848484"/>
    <n v="8.0039782653848484"/>
    <n v="8.0039782653848484"/>
    <n v="8.0039782653848484"/>
    <n v="8.0039782653848484"/>
    <n v="89.679024919816499"/>
    <n v="8.2888165804070635"/>
    <n v="8.2888165804070635"/>
    <n v="8.2888165804070635"/>
    <n v="8.2888165804070635"/>
    <n v="8.2888165804070635"/>
    <n v="8.2888165804070635"/>
    <n v="8.697442007211702"/>
    <n v="8.697442007211702"/>
    <n v="8.697442007211702"/>
    <n v="8.697442007211702"/>
    <n v="8.697442007211702"/>
    <n v="8.697442007211702"/>
    <n v="101.91755152571261"/>
    <n v="9.6489981735547961"/>
    <n v="9.6489981735547961"/>
    <n v="9.6489981735547961"/>
    <n v="9.6489981735547961"/>
    <n v="9.6489981735547961"/>
    <n v="9.6489981735547961"/>
    <n v="9.6489981735547961"/>
    <n v="9.6489981735547961"/>
    <n v="9.6489981735547961"/>
    <n v="9.6489981735547961"/>
    <n v="9.6489981735547961"/>
    <n v="9.6489981735547961"/>
    <n v="115.78797808265757"/>
  </r>
  <r>
    <s v="DE Florida"/>
    <x v="30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1.2884742744718178"/>
    <n v="1.2884742744718178"/>
    <n v="1.2884742744718178"/>
    <n v="1.2884742744718178"/>
    <n v="1.2884742744718178"/>
    <n v="1.4644824427882743"/>
    <n v="1.4644824427882743"/>
    <n v="1.4644824427882743"/>
    <n v="1.4644824427882743"/>
    <n v="12.300301143512185"/>
    <n v="1.6107148080308036"/>
    <n v="1.6107148080308036"/>
    <n v="1.6107148080308036"/>
    <n v="1.6107148080308036"/>
    <n v="1.6107148080308036"/>
    <n v="2.6677994073488467"/>
    <n v="3.1834410060928531"/>
    <n v="3.1834410060928531"/>
    <n v="3.1834410060928531"/>
    <n v="3.1834410060928531"/>
    <n v="3.1834410060928531"/>
    <n v="11.739614898577006"/>
    <n v="38.378193376544132"/>
    <n v="11.739614898577006"/>
    <n v="11.739614898577006"/>
    <n v="11.739614898577006"/>
    <n v="11.739614898577006"/>
    <n v="11.739614898577006"/>
    <n v="12.126076378135858"/>
    <n v="12.317059343070873"/>
    <n v="12.317059343070873"/>
    <n v="12.317059343070873"/>
    <n v="12.317059343070873"/>
    <n v="12.317059343070873"/>
    <n v="12.317059343070873"/>
    <n v="144.72650692944609"/>
    <n v="12.812467666355092"/>
    <n v="12.812467666355092"/>
    <n v="12.812467666355092"/>
    <n v="12.983705180538148"/>
    <n v="12.983705180538148"/>
    <n v="13.647969414858"/>
    <n v="14.997729337846343"/>
    <n v="14.997729337846343"/>
    <n v="14.997729337846343"/>
    <n v="14.997729337846343"/>
    <n v="14.997729337846343"/>
    <n v="14.997729337846343"/>
    <n v="168.03915880207762"/>
    <n v="15.531454824510678"/>
    <n v="15.531454824510678"/>
    <n v="15.531454824510678"/>
    <n v="15.531454824510678"/>
    <n v="15.531454824510678"/>
    <n v="15.531454824510678"/>
    <n v="16.29712812238277"/>
    <n v="16.29712812238277"/>
    <n v="16.29712812238277"/>
    <n v="16.29712812238277"/>
    <n v="16.29712812238277"/>
    <n v="16.29712812238277"/>
    <n v="190.97149768136066"/>
    <n v="18.080132432094643"/>
    <n v="18.080132432094643"/>
    <n v="18.080132432094643"/>
    <n v="18.080132432094643"/>
    <n v="18.080132432094643"/>
    <n v="18.080132432094643"/>
    <n v="18.080132432094643"/>
    <n v="18.080132432094643"/>
    <n v="18.080132432094643"/>
    <n v="18.080132432094643"/>
    <n v="18.080132432094643"/>
    <n v="18.080132432094643"/>
    <n v="216.96158918513572"/>
  </r>
  <r>
    <s v="DE Florida"/>
    <x v="30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.44294390645969345"/>
    <n v="0.44294390645969345"/>
    <n v="0.44294390645969345"/>
    <n v="0.44294390645969345"/>
    <n v="0.44294390645969345"/>
    <n v="0.50345093185208256"/>
    <n v="0.50345093185208256"/>
    <n v="0.50345093185208256"/>
    <n v="0.50345093185208256"/>
    <n v="4.2285232597067974"/>
    <n v="0.55372181144563803"/>
    <n v="0.55372181144563803"/>
    <n v="0.55372181144563803"/>
    <n v="0.55372181144563803"/>
    <n v="0.55372181144563803"/>
    <n v="0.91711997247780475"/>
    <n v="1.0943841279258595"/>
    <n v="1.0943841279258595"/>
    <n v="1.0943841279258595"/>
    <n v="1.0943841279258595"/>
    <n v="1.0943841279258595"/>
    <n v="4.0357739277640921"/>
    <n v="13.193423597099386"/>
    <n v="4.0357739277640921"/>
    <n v="4.0357739277640921"/>
    <n v="4.0357739277640921"/>
    <n v="4.0357739277640921"/>
    <n v="4.0357739277640921"/>
    <n v="4.1686272395955335"/>
    <n v="4.2342804473206508"/>
    <n v="4.2342804473206508"/>
    <n v="4.2342804473206508"/>
    <n v="4.2342804473206508"/>
    <n v="4.2342804473206508"/>
    <n v="4.2342804473206508"/>
    <n v="49.753179562339895"/>
    <n v="4.404585890787903"/>
    <n v="4.404585890787903"/>
    <n v="4.404585890787903"/>
    <n v="4.4634535529397965"/>
    <n v="4.4634535529397965"/>
    <n v="4.6918097854461491"/>
    <n v="5.1558198733459095"/>
    <n v="5.1558198733459095"/>
    <n v="5.1558198733459095"/>
    <n v="5.1558198733459095"/>
    <n v="5.1558198733459095"/>
    <n v="5.1558198733459095"/>
    <n v="57.767393803764918"/>
    <n v="5.3393012354378682"/>
    <n v="5.3393012354378682"/>
    <n v="5.3393012354378682"/>
    <n v="5.3393012354378682"/>
    <n v="5.3393012354378682"/>
    <n v="5.3393012354378682"/>
    <n v="5.6025219175890593"/>
    <n v="5.6025219175890593"/>
    <n v="5.6025219175890593"/>
    <n v="5.6025219175890593"/>
    <n v="5.6025219175890593"/>
    <n v="5.6025219175890593"/>
    <n v="65.650938918161557"/>
    <n v="6.2154780422371712"/>
    <n v="6.2154780422371712"/>
    <n v="6.2154780422371712"/>
    <n v="6.2154780422371712"/>
    <n v="6.2154780422371712"/>
    <n v="6.2154780422371712"/>
    <n v="6.2154780422371712"/>
    <n v="6.2154780422371712"/>
    <n v="6.2154780422371712"/>
    <n v="6.2154780422371712"/>
    <n v="6.2154780422371712"/>
    <n v="6.2154780422371712"/>
    <n v="74.585736506846061"/>
  </r>
  <r>
    <s v="DE Florida"/>
    <x v="30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86582702362758"/>
    <n v="0.11486582702362758"/>
    <n v="0.11486582702362758"/>
    <n v="0.11486582702362758"/>
    <n v="0.11486582702362758"/>
    <n v="0.11486582702362758"/>
    <n v="0.11486582702362758"/>
    <n v="0.11486582702362758"/>
    <n v="0.11486582702362758"/>
    <n v="0.11486582702362758"/>
    <n v="0.11486582702362758"/>
    <n v="0.11486582702362758"/>
    <n v="1.3783899242835309"/>
    <n v="0.68444656870402043"/>
    <n v="0.68444656870402043"/>
    <n v="0.68444656870402043"/>
    <n v="0.68444656870402043"/>
    <n v="0.68444656870402043"/>
    <n v="0.68444656870402043"/>
    <n v="0.68444656870402043"/>
    <n v="0.68444656870402043"/>
    <n v="0.68444656870402043"/>
    <n v="0.68444656870402043"/>
    <n v="0.68444656870402043"/>
    <n v="0.68444656870402043"/>
    <n v="8.2133588244482443"/>
    <n v="1.314908281398526"/>
    <n v="1.314908281398526"/>
    <n v="1.314908281398526"/>
    <n v="1.314908281398526"/>
    <n v="1.314908281398526"/>
    <n v="1.314908281398526"/>
    <n v="1.314908281398526"/>
    <n v="1.314908281398526"/>
    <n v="1.314908281398526"/>
    <n v="1.314908281398526"/>
    <n v="1.314908281398526"/>
    <n v="1.314908281398526"/>
    <n v="15.778899376782315"/>
    <n v="2.021944559811192"/>
    <n v="2.021944559811192"/>
    <n v="2.021944559811192"/>
    <n v="2.021944559811192"/>
    <n v="2.021944559811192"/>
    <n v="2.021944559811192"/>
    <n v="2.021944559811192"/>
    <n v="2.021944559811192"/>
    <n v="2.021944559811192"/>
    <n v="2.021944559811192"/>
    <n v="2.021944559811192"/>
    <n v="2.021944559811192"/>
    <n v="24.263334717734306"/>
    <n v="3.8808306920052993"/>
    <n v="3.8808306920052993"/>
    <n v="3.8808306920052993"/>
    <n v="3.8808306920052993"/>
    <n v="3.8808306920052993"/>
    <n v="3.8808306920052993"/>
    <n v="3.8808306920052993"/>
    <n v="3.8808306920052993"/>
    <n v="3.8808306920052993"/>
    <n v="3.8808306920052993"/>
    <n v="3.8808306920052993"/>
    <n v="3.8808306920052993"/>
    <n v="46.569968304063586"/>
  </r>
  <r>
    <s v="DE Florida"/>
    <x v="30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219921727184516E-2"/>
    <n v="1.6219921727184516E-2"/>
    <n v="1.6219921727184516E-2"/>
    <n v="1.6219921727184516E-2"/>
    <n v="1.6219921727184516E-2"/>
    <n v="1.6219921727184516E-2"/>
    <n v="1.6219921727184516E-2"/>
    <n v="1.6219921727184516E-2"/>
    <n v="1.6219921727184516E-2"/>
    <n v="1.6219921727184516E-2"/>
    <n v="1.6219921727184516E-2"/>
    <n v="1.6219921727184516E-2"/>
    <n v="0.19463906072621415"/>
    <n v="9.6649021400971161E-2"/>
    <n v="9.6649021400971161E-2"/>
    <n v="9.6649021400971161E-2"/>
    <n v="9.6649021400971161E-2"/>
    <n v="9.6649021400971161E-2"/>
    <n v="9.6649021400971161E-2"/>
    <n v="9.6649021400971161E-2"/>
    <n v="9.6649021400971161E-2"/>
    <n v="9.6649021400971161E-2"/>
    <n v="9.6649021400971161E-2"/>
    <n v="9.6649021400971161E-2"/>
    <n v="9.6649021400971161E-2"/>
    <n v="1.1597882568116542"/>
    <n v="0.18567497367355029"/>
    <n v="0.18567497367355029"/>
    <n v="0.18567497367355029"/>
    <n v="0.18567497367355029"/>
    <n v="0.18567497367355029"/>
    <n v="0.18567497367355029"/>
    <n v="0.18567497367355029"/>
    <n v="0.18567497367355029"/>
    <n v="0.18567497367355029"/>
    <n v="0.18567497367355029"/>
    <n v="0.18567497367355029"/>
    <n v="0.18567497367355029"/>
    <n v="2.2280996840826037"/>
    <n v="0.28551383257575325"/>
    <n v="0.28551383257575325"/>
    <n v="0.28551383257575325"/>
    <n v="0.28551383257575325"/>
    <n v="0.28551383257575325"/>
    <n v="0.28551383257575325"/>
    <n v="0.28551383257575325"/>
    <n v="0.28551383257575325"/>
    <n v="0.28551383257575325"/>
    <n v="0.28551383257575325"/>
    <n v="0.28551383257575325"/>
    <n v="0.28551383257575325"/>
    <n v="3.4261659909090381"/>
    <n v="0.54800258447409589"/>
    <n v="0.54800258447409589"/>
    <n v="0.54800258447409589"/>
    <n v="0.54800258447409589"/>
    <n v="0.54800258447409589"/>
    <n v="0.54800258447409589"/>
    <n v="0.54800258447409589"/>
    <n v="0.54800258447409589"/>
    <n v="0.54800258447409589"/>
    <n v="0.54800258447409589"/>
    <n v="0.54800258447409589"/>
    <n v="0.54800258447409589"/>
    <n v="6.5760310136891524"/>
  </r>
  <r>
    <s v="DE Florida"/>
    <x v="30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7280992688800021"/>
    <n v="0.77280992688800021"/>
    <n v="0.77280992688800021"/>
    <n v="0.77280992688800021"/>
    <n v="0.77280992688800021"/>
    <n v="0.77280992688800021"/>
    <n v="0.77280992688800021"/>
    <n v="0.77280992688800021"/>
    <n v="0.77280992688800021"/>
    <n v="0.77280992688800021"/>
    <n v="0.77280992688800021"/>
    <n v="0.77280992688800021"/>
    <n v="9.2737191226560007"/>
    <n v="4.6049126736320014"/>
    <n v="4.6049126736320014"/>
    <n v="4.6049126736320014"/>
    <n v="4.6049126736320014"/>
    <n v="4.6049126736320014"/>
    <n v="4.6049126736320014"/>
    <n v="4.6049126736320014"/>
    <n v="4.6049126736320014"/>
    <n v="4.6049126736320014"/>
    <n v="4.6049126736320014"/>
    <n v="4.6049126736320014"/>
    <n v="4.6049126736320014"/>
    <n v="55.258952083584013"/>
    <n v="8.8466186935639097"/>
    <n v="8.8466186935639097"/>
    <n v="8.8466186935639097"/>
    <n v="8.8466186935639097"/>
    <n v="8.8466186935639097"/>
    <n v="8.8466186935639097"/>
    <n v="8.8466186935639097"/>
    <n v="8.8466186935639097"/>
    <n v="8.8466186935639097"/>
    <n v="8.8466186935639097"/>
    <n v="8.8466186935639097"/>
    <n v="8.8466186935639097"/>
    <n v="106.15942432276692"/>
    <n v="13.603513486803259"/>
    <n v="13.603513486803259"/>
    <n v="13.603513486803259"/>
    <n v="13.603513486803259"/>
    <n v="13.603513486803259"/>
    <n v="13.603513486803259"/>
    <n v="13.603513486803259"/>
    <n v="13.603513486803259"/>
    <n v="13.603513486803259"/>
    <n v="13.603513486803259"/>
    <n v="13.603513486803259"/>
    <n v="13.603513486803259"/>
    <n v="163.24216184163905"/>
    <n v="26.109980316639689"/>
    <n v="26.109980316639689"/>
    <n v="26.109980316639689"/>
    <n v="26.109980316639689"/>
    <n v="26.109980316639689"/>
    <n v="26.109980316639689"/>
    <n v="26.109980316639689"/>
    <n v="26.109980316639689"/>
    <n v="26.109980316639689"/>
    <n v="26.109980316639689"/>
    <n v="26.109980316639689"/>
    <n v="26.109980316639689"/>
    <n v="313.3197637996762"/>
  </r>
  <r>
    <s v="DE Florida"/>
    <x v="30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658905866273302E-2"/>
    <n v="5.2658905866273302E-2"/>
    <n v="5.2658905866273302E-2"/>
    <n v="5.2658905866273302E-2"/>
    <n v="5.2658905866273302E-2"/>
    <n v="5.2658905866273302E-2"/>
    <n v="5.2658905866273302E-2"/>
    <n v="5.2658905866273302E-2"/>
    <n v="5.2658905866273302E-2"/>
    <n v="5.2658905866273302E-2"/>
    <n v="5.2658905866273302E-2"/>
    <n v="5.2658905866273302E-2"/>
    <n v="0.6319068703952796"/>
    <n v="0.31377658932101621"/>
    <n v="0.31377658932101621"/>
    <n v="0.31377658932101621"/>
    <n v="0.31377658932101621"/>
    <n v="0.31377658932101621"/>
    <n v="0.31377658932101621"/>
    <n v="0.31377658932101621"/>
    <n v="0.31377658932101621"/>
    <n v="0.31377658932101621"/>
    <n v="0.31377658932101621"/>
    <n v="0.31377658932101621"/>
    <n v="0.31377658932101621"/>
    <n v="3.7653190718521947"/>
    <n v="0.60280444763002183"/>
    <n v="0.60280444763002183"/>
    <n v="0.60280444763002183"/>
    <n v="0.60280444763002183"/>
    <n v="0.60280444763002183"/>
    <n v="0.60280444763002183"/>
    <n v="0.60280444763002183"/>
    <n v="0.60280444763002183"/>
    <n v="0.60280444763002183"/>
    <n v="0.60280444763002183"/>
    <n v="0.60280444763002183"/>
    <n v="0.60280444763002183"/>
    <n v="7.233653371560262"/>
    <n v="0.92693702726440685"/>
    <n v="0.92693702726440685"/>
    <n v="0.92693702726440685"/>
    <n v="0.92693702726440685"/>
    <n v="0.92693702726440685"/>
    <n v="0.92693702726440685"/>
    <n v="0.92693702726440685"/>
    <n v="0.92693702726440685"/>
    <n v="0.92693702726440685"/>
    <n v="0.92693702726440685"/>
    <n v="0.92693702726440685"/>
    <n v="0.92693702726440685"/>
    <n v="11.123244327172879"/>
    <n v="1.7791218099566939"/>
    <n v="1.7791218099566939"/>
    <n v="1.7791218099566939"/>
    <n v="1.7791218099566939"/>
    <n v="1.7791218099566939"/>
    <n v="1.7791218099566939"/>
    <n v="1.7791218099566939"/>
    <n v="1.7791218099566939"/>
    <n v="1.7791218099566939"/>
    <n v="1.7791218099566939"/>
    <n v="1.7791218099566939"/>
    <n v="1.7791218099566939"/>
    <n v="21.349461719480331"/>
  </r>
  <r>
    <s v="DE Florida"/>
    <x v="30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671449953823459E-2"/>
    <n v="9.8671449953823459E-2"/>
    <n v="9.8671449953823459E-2"/>
    <n v="9.8671449953823459E-2"/>
    <n v="9.8671449953823459E-2"/>
    <n v="9.8671449953823459E-2"/>
    <n v="9.8671449953823459E-2"/>
    <n v="9.8671449953823459E-2"/>
    <n v="9.8671449953823459E-2"/>
    <n v="9.8671449953823459E-2"/>
    <n v="9.8671449953823459E-2"/>
    <n v="9.8671449953823459E-2"/>
    <n v="1.1840573994458816"/>
    <n v="0.58794975937147009"/>
    <n v="0.58794975937147009"/>
    <n v="0.58794975937147009"/>
    <n v="0.58794975937147009"/>
    <n v="0.58794975937147009"/>
    <n v="0.58794975937147009"/>
    <n v="0.58794975937147009"/>
    <n v="0.58794975937147009"/>
    <n v="0.58794975937147009"/>
    <n v="0.58794975937147009"/>
    <n v="0.58794975937147009"/>
    <n v="0.58794975937147009"/>
    <n v="7.0553971124576398"/>
    <n v="1.1295257263278917"/>
    <n v="1.1295257263278917"/>
    <n v="1.1295257263278917"/>
    <n v="1.1295257263278917"/>
    <n v="1.1295257263278917"/>
    <n v="1.1295257263278917"/>
    <n v="1.1295257263278917"/>
    <n v="1.1295257263278917"/>
    <n v="1.1295257263278917"/>
    <n v="1.1295257263278917"/>
    <n v="1.1295257263278917"/>
    <n v="1.1295257263278917"/>
    <n v="13.554308715934697"/>
    <n v="1.7368803815663336"/>
    <n v="1.7368803815663336"/>
    <n v="1.7368803815663336"/>
    <n v="1.7368803815663336"/>
    <n v="1.7368803815663336"/>
    <n v="1.7368803815663336"/>
    <n v="1.7368803815663336"/>
    <n v="1.7368803815663336"/>
    <n v="1.7368803815663336"/>
    <n v="1.7368803815663336"/>
    <n v="1.7368803815663336"/>
    <n v="1.7368803815663336"/>
    <n v="20.842564578796004"/>
    <n v="3.3336911541068113"/>
    <n v="3.3336911541068113"/>
    <n v="3.3336911541068113"/>
    <n v="3.3336911541068113"/>
    <n v="3.3336911541068113"/>
    <n v="3.3336911541068113"/>
    <n v="3.3336911541068113"/>
    <n v="3.3336911541068113"/>
    <n v="3.3336911541068113"/>
    <n v="3.3336911541068113"/>
    <n v="3.3336911541068113"/>
    <n v="3.3336911541068113"/>
    <n v="40.004293849281737"/>
  </r>
  <r>
    <s v="DE Florida"/>
    <x v="30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920675330476192E-2"/>
    <n v="3.3920675330476192E-2"/>
    <n v="3.3920675330476192E-2"/>
    <n v="3.3920675330476192E-2"/>
    <n v="3.3920675330476192E-2"/>
    <n v="3.3920675330476192E-2"/>
    <n v="3.3920675330476192E-2"/>
    <n v="3.3920675330476192E-2"/>
    <n v="3.3920675330476192E-2"/>
    <n v="3.3920675330476192E-2"/>
    <n v="3.3920675330476192E-2"/>
    <n v="3.3920675330476192E-2"/>
    <n v="0.40704810396571439"/>
    <n v="0.2021218183752381"/>
    <n v="0.2021218183752381"/>
    <n v="0.2021218183752381"/>
    <n v="0.2021218183752381"/>
    <n v="0.2021218183752381"/>
    <n v="0.2021218183752381"/>
    <n v="0.2021218183752381"/>
    <n v="0.2021218183752381"/>
    <n v="0.2021218183752381"/>
    <n v="0.2021218183752381"/>
    <n v="0.2021218183752381"/>
    <n v="0.2021218183752381"/>
    <n v="2.4254618205028571"/>
    <n v="0.38830153433945475"/>
    <n v="0.38830153433945475"/>
    <n v="0.38830153433945475"/>
    <n v="0.38830153433945475"/>
    <n v="0.38830153433945475"/>
    <n v="0.38830153433945475"/>
    <n v="0.38830153433945475"/>
    <n v="0.38830153433945475"/>
    <n v="0.38830153433945475"/>
    <n v="0.38830153433945475"/>
    <n v="0.38830153433945475"/>
    <n v="0.38830153433945475"/>
    <n v="4.6596184120734572"/>
    <n v="0.59709425059921584"/>
    <n v="0.59709425059921584"/>
    <n v="0.59709425059921584"/>
    <n v="0.59709425059921584"/>
    <n v="0.59709425059921584"/>
    <n v="0.59709425059921584"/>
    <n v="0.59709425059921584"/>
    <n v="0.59709425059921584"/>
    <n v="0.59709425059921584"/>
    <n v="0.59709425059921584"/>
    <n v="0.59709425059921584"/>
    <n v="0.59709425059921584"/>
    <n v="7.1651310071905918"/>
    <n v="1.1460362166745106"/>
    <n v="1.1460362166745106"/>
    <n v="1.1460362166745106"/>
    <n v="1.1460362166745106"/>
    <n v="1.1460362166745106"/>
    <n v="1.1460362166745106"/>
    <n v="1.1460362166745106"/>
    <n v="1.1460362166745106"/>
    <n v="1.1460362166745106"/>
    <n v="1.1460362166745106"/>
    <n v="1.1460362166745106"/>
    <n v="1.1460362166745106"/>
    <n v="13.752434600094125"/>
  </r>
  <r>
    <s v="DE Florida"/>
    <x v="30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2610210635116"/>
    <n v="1.3597115002673683"/>
    <n v="2.6123217109024841"/>
    <n v="1.3597115002673683"/>
    <n v="1.3597115002673683"/>
    <n v="1.3597115002673683"/>
    <n v="1.3597115002673683"/>
    <n v="1.372672048499133"/>
    <n v="1.5156714897137131"/>
    <n v="1.5156714897137131"/>
    <n v="1.5156714897137131"/>
    <n v="1.5156714897137131"/>
    <n v="1.5156714897137131"/>
    <n v="1.5156714897137131"/>
    <n v="1.7019266358523977"/>
    <n v="17.607473623703278"/>
    <n v="1.7019266358523977"/>
    <n v="1.7019266358523977"/>
    <n v="1.7019266358523977"/>
    <n v="1.7019266358523977"/>
    <n v="1.7217358731124486"/>
    <n v="1.7217358731124486"/>
    <n v="1.7217358731124486"/>
    <n v="1.7217358731124486"/>
    <n v="4.3130256455715745"/>
    <n v="4.5653902136830773"/>
    <n v="4.5653902136830773"/>
    <n v="4.5653902136830773"/>
    <n v="31.703846322480192"/>
    <n v="4.5653902136830773"/>
    <n v="4.5653902136830773"/>
    <n v="4.5653902136830773"/>
    <n v="4.5653902136830773"/>
    <n v="4.5653902136830773"/>
    <n v="4.5653902136830773"/>
    <n v="4.6330587710791553"/>
    <n v="4.6330587710791553"/>
    <n v="4.6330587710791553"/>
    <n v="4.6330587710791553"/>
    <n v="4.6330587710791553"/>
    <n v="4.6330587710791553"/>
    <n v="55.190693908573401"/>
    <n v="4.6330587710791553"/>
    <n v="4.6330587710791553"/>
    <n v="4.6330587710791553"/>
    <n v="4.6330587710791553"/>
    <n v="4.6330587710791553"/>
    <n v="4.7732834882629263"/>
    <n v="4.9881880980942261"/>
    <n v="4.9881880980942261"/>
    <n v="4.9881880980942261"/>
    <n v="4.9881880980942261"/>
    <n v="4.9881880980942261"/>
    <n v="4.9881880980942261"/>
    <n v="57.867705932224062"/>
    <n v="5.2285406381250628"/>
    <n v="5.2285406381250628"/>
    <n v="5.2285406381250628"/>
    <n v="5.2285406381250628"/>
    <n v="5.2285406381250628"/>
    <n v="5.2285406381250628"/>
    <n v="5.2285406381250628"/>
    <n v="5.2285406381250628"/>
    <n v="5.2285406381250628"/>
    <n v="5.2285406381250628"/>
    <n v="5.2285406381250628"/>
    <n v="5.2285406381250628"/>
    <n v="62.742487657500739"/>
  </r>
  <r>
    <s v="DE Florida"/>
    <x v="30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546176392757737"/>
    <n v="0.54857900290460815"/>
    <n v="1.0740407668321854"/>
    <n v="0.54857900290460815"/>
    <n v="0.54857900290460815"/>
    <n v="0.54857900290460815"/>
    <n v="0.54857900290460815"/>
    <n v="0.56963501453443088"/>
    <n v="0.62411431003742324"/>
    <n v="0.62411431003742324"/>
    <n v="0.62411431003742324"/>
    <n v="0.62411431003742324"/>
    <n v="0.62411431003742324"/>
    <n v="0.62411431003742324"/>
    <n v="0.66926218982011887"/>
    <n v="7.1778990761975203"/>
    <n v="0.66926218982011887"/>
    <n v="0.66926218982011887"/>
    <n v="0.66926218982011887"/>
    <n v="0.66926218982011887"/>
    <n v="0.70144470242560908"/>
    <n v="0.70144470242560908"/>
    <n v="0.70144470242560908"/>
    <n v="0.70144470242560908"/>
    <n v="2.3366498274850662"/>
    <n v="2.5880062777912909"/>
    <n v="2.5880062777912909"/>
    <n v="2.5880062777912909"/>
    <n v="15.583496229841849"/>
    <n v="2.5880062777912909"/>
    <n v="2.5880062777912909"/>
    <n v="2.5880062777912909"/>
    <n v="2.5880062777912909"/>
    <n v="2.5880062777912909"/>
    <n v="2.5880062777912909"/>
    <n v="2.6953678007324275"/>
    <n v="2.6953678007324275"/>
    <n v="2.6953678007324275"/>
    <n v="2.6953678007324275"/>
    <n v="2.6953678007324275"/>
    <n v="2.6953678007324275"/>
    <n v="31.700244471142309"/>
    <n v="2.6953678007324275"/>
    <n v="2.6953678007324275"/>
    <n v="2.6953678007324275"/>
    <n v="2.6953678007324275"/>
    <n v="2.6953678007324275"/>
    <n v="2.9213944825893488"/>
    <n v="3.2672501893217811"/>
    <n v="3.2672501893217811"/>
    <n v="3.2672501893217811"/>
    <n v="3.2672501893217811"/>
    <n v="3.2672501893217811"/>
    <n v="3.2672501893217811"/>
    <n v="36.00173462218217"/>
    <n v="3.6558718458630679"/>
    <n v="3.6558718458630679"/>
    <n v="3.6558718458630679"/>
    <n v="3.6558718458630679"/>
    <n v="3.6558718458630679"/>
    <n v="3.6558718458630679"/>
    <n v="3.6558718458630679"/>
    <n v="3.6558718458630679"/>
    <n v="3.6558718458630679"/>
    <n v="3.6558718458630679"/>
    <n v="3.6558718458630679"/>
    <n v="3.6558718458630679"/>
    <n v="43.870462150356815"/>
  </r>
  <r>
    <s v="DE Florida"/>
    <x v="30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297042650776101"/>
    <n v="15.970022903338419"/>
    <n v="31.26706555411452"/>
    <n v="15.970022903338419"/>
    <n v="15.970022903338419"/>
    <n v="15.970022903338419"/>
    <n v="15.970022903338419"/>
    <n v="16.58299749077392"/>
    <n v="18.168977982797635"/>
    <n v="18.168977982797635"/>
    <n v="18.168977982797635"/>
    <n v="18.168977982797635"/>
    <n v="18.168977982797635"/>
    <n v="18.168977982797635"/>
    <n v="19.483305855992217"/>
    <n v="208.96026285690559"/>
    <n v="19.483305855992217"/>
    <n v="19.483305855992217"/>
    <n v="19.483305855992217"/>
    <n v="19.483305855992217"/>
    <n v="20.420194765571271"/>
    <n v="20.420194765571271"/>
    <n v="20.420194765571271"/>
    <n v="20.420194765571271"/>
    <n v="68.023805461707369"/>
    <n v="75.341225515069524"/>
    <n v="75.341225515069524"/>
    <n v="75.341225515069524"/>
    <n v="453.66148449316995"/>
    <n v="75.341225515069524"/>
    <n v="75.341225515069524"/>
    <n v="75.341225515069524"/>
    <n v="75.341225515069524"/>
    <n v="75.341225515069524"/>
    <n v="75.341225515069524"/>
    <n v="78.466705336437897"/>
    <n v="78.466705336437897"/>
    <n v="78.466705336437897"/>
    <n v="78.466705336437897"/>
    <n v="78.466705336437897"/>
    <n v="78.466705336437897"/>
    <n v="922.84758510904476"/>
    <n v="78.466705336437897"/>
    <n v="78.466705336437897"/>
    <n v="78.466705336437897"/>
    <n v="78.466705336437897"/>
    <n v="78.466705336437897"/>
    <n v="85.046714011807964"/>
    <n v="95.115145882902667"/>
    <n v="95.115145882902667"/>
    <n v="95.115145882902667"/>
    <n v="95.115145882902667"/>
    <n v="95.115145882902667"/>
    <n v="95.115145882902667"/>
    <n v="1048.0711159914135"/>
    <n v="106.42855508451379"/>
    <n v="106.42855508451379"/>
    <n v="106.42855508451379"/>
    <n v="106.42855508451379"/>
    <n v="106.42855508451379"/>
    <n v="106.42855508451379"/>
    <n v="106.42855508451379"/>
    <n v="106.42855508451379"/>
    <n v="106.42855508451379"/>
    <n v="106.42855508451379"/>
    <n v="106.42855508451379"/>
    <n v="106.42855508451379"/>
    <n v="1277.1426610141659"/>
  </r>
  <r>
    <s v="DE Florida"/>
    <x v="30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216255514345804"/>
    <n v="2.0061658170570364"/>
    <n v="3.9277913684916168"/>
    <n v="2.0061658170570364"/>
    <n v="2.0061658170570364"/>
    <n v="2.0061658170570364"/>
    <n v="2.0061658170570364"/>
    <n v="2.0831681276661635"/>
    <n v="2.2824001431037968"/>
    <n v="2.2824001431037968"/>
    <n v="2.2824001431037968"/>
    <n v="2.2824001431037968"/>
    <n v="2.2824001431037968"/>
    <n v="2.2824001431037968"/>
    <n v="2.4475069602679129"/>
    <n v="26.249739214784999"/>
    <n v="2.4475069602679129"/>
    <n v="2.4475069602679129"/>
    <n v="2.4475069602679129"/>
    <n v="2.4475069602679129"/>
    <n v="2.5651995966558969"/>
    <n v="2.5651995966558969"/>
    <n v="2.5651995966558969"/>
    <n v="2.5651995966558969"/>
    <n v="8.5451986353713334"/>
    <n v="9.4644180534137945"/>
    <n v="9.4644180534137945"/>
    <n v="9.4644180534137945"/>
    <n v="56.989279023307958"/>
    <n v="9.4644180534137945"/>
    <n v="9.4644180534137945"/>
    <n v="9.4644180534137945"/>
    <n v="9.4644180534137945"/>
    <n v="9.4644180534137945"/>
    <n v="9.4644180534137945"/>
    <n v="9.8570432128887955"/>
    <n v="9.8570432128887955"/>
    <n v="9.8570432128887955"/>
    <n v="9.8570432128887955"/>
    <n v="9.8570432128887955"/>
    <n v="9.8570432128887955"/>
    <n v="115.92876759781555"/>
    <n v="9.8570432128887955"/>
    <n v="9.8570432128887955"/>
    <n v="9.8570432128887955"/>
    <n v="9.8570432128887955"/>
    <n v="9.8570432128887955"/>
    <n v="10.683627607554065"/>
    <n v="11.948430043065995"/>
    <n v="11.948430043065995"/>
    <n v="11.948430043065995"/>
    <n v="11.948430043065995"/>
    <n v="11.948430043065995"/>
    <n v="11.948430043065995"/>
    <n v="131.65942393039401"/>
    <n v="13.369626098025664"/>
    <n v="13.369626098025664"/>
    <n v="13.369626098025664"/>
    <n v="13.369626098025664"/>
    <n v="13.369626098025664"/>
    <n v="13.369626098025664"/>
    <n v="13.369626098025664"/>
    <n v="13.369626098025664"/>
    <n v="13.369626098025664"/>
    <n v="13.369626098025664"/>
    <n v="13.369626098025664"/>
    <n v="13.369626098025664"/>
    <n v="160.43551317630798"/>
  </r>
  <r>
    <s v="DE Florida"/>
    <x v="30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20778582568806"/>
    <n v="1.307161948202505"/>
    <n v="2.5592398064593853"/>
    <n v="1.307161948202505"/>
    <n v="1.307161948202505"/>
    <n v="1.307161948202505"/>
    <n v="1.307161948202505"/>
    <n v="1.3573345159414854"/>
    <n v="1.4871485658218715"/>
    <n v="1.4871485658218715"/>
    <n v="1.4871485658218715"/>
    <n v="1.4871485658218715"/>
    <n v="1.4871485658218715"/>
    <n v="1.4871485658218715"/>
    <n v="1.594727583942299"/>
    <n v="17.103601287625036"/>
    <n v="1.594727583942299"/>
    <n v="1.594727583942299"/>
    <n v="1.594727583942299"/>
    <n v="1.594727583942299"/>
    <n v="1.6714128697217767"/>
    <n v="1.6714128697217767"/>
    <n v="1.6714128697217767"/>
    <n v="1.6714128697217767"/>
    <n v="5.5678153750722572"/>
    <n v="6.1667534456971005"/>
    <n v="6.1667534456971005"/>
    <n v="6.1667534456971005"/>
    <n v="37.132637526819863"/>
    <n v="6.1667534456971005"/>
    <n v="6.1667534456971005"/>
    <n v="6.1667534456971005"/>
    <n v="6.1667534456971005"/>
    <n v="6.1667534456971005"/>
    <n v="6.1667534456971005"/>
    <n v="6.4225768840600459"/>
    <n v="6.4225768840600459"/>
    <n v="6.4225768840600459"/>
    <n v="6.4225768840600459"/>
    <n v="6.4225768840600459"/>
    <n v="6.4225768840600459"/>
    <n v="75.535981978542893"/>
    <n v="6.4225768840600459"/>
    <n v="6.4225768840600459"/>
    <n v="6.4225768840600459"/>
    <n v="6.4225768840600459"/>
    <n v="6.4225768840600459"/>
    <n v="6.9611546991158608"/>
    <n v="7.7852623950933371"/>
    <n v="7.7852623950933371"/>
    <n v="7.7852623950933371"/>
    <n v="7.7852623950933371"/>
    <n v="7.7852623950933371"/>
    <n v="7.7852623950933371"/>
    <n v="85.785613489976129"/>
    <n v="8.7112714120969539"/>
    <n v="8.7112714120969539"/>
    <n v="8.7112714120969539"/>
    <n v="8.7112714120969539"/>
    <n v="8.7112714120969539"/>
    <n v="8.7112714120969539"/>
    <n v="8.7112714120969539"/>
    <n v="8.7112714120969539"/>
    <n v="8.7112714120969539"/>
    <n v="8.7112714120969539"/>
    <n v="8.7112714120969539"/>
    <n v="8.7112714120969539"/>
    <n v="104.53525694516343"/>
  </r>
  <r>
    <s v="DE Florida"/>
    <x v="30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865203206891311"/>
    <n v="0.1865116747728843"/>
    <n v="0.36516370684179744"/>
    <n v="0.1865116747728843"/>
    <n v="0.1865116747728843"/>
    <n v="0.1865116747728843"/>
    <n v="0.1865116747728843"/>
    <n v="0.19367051966545573"/>
    <n v="0.21219296509429919"/>
    <n v="0.21219296509429919"/>
    <n v="0.21219296509429919"/>
    <n v="0.21219296509429919"/>
    <n v="0.21219296509429919"/>
    <n v="0.21219296509429919"/>
    <n v="0.22754281739657489"/>
    <n v="2.4404178267193624"/>
    <n v="0.22754281739657489"/>
    <n v="0.22754281739657489"/>
    <n v="0.22754281739657489"/>
    <n v="0.22754281739657489"/>
    <n v="0.23848446109918023"/>
    <n v="0.23848446109918023"/>
    <n v="0.23848446109918023"/>
    <n v="0.23848446109918023"/>
    <n v="0.79443483356040201"/>
    <n v="0.87989291178899109"/>
    <n v="0.87989291178899109"/>
    <n v="0.87989291178899109"/>
    <n v="5.2982226829103958"/>
    <n v="0.87989291178899109"/>
    <n v="0.87989291178899109"/>
    <n v="0.87989291178899109"/>
    <n v="0.87989291178899109"/>
    <n v="0.87989291178899109"/>
    <n v="0.87989291178899109"/>
    <n v="0.9163938398132484"/>
    <n v="0.9163938398132484"/>
    <n v="0.9163938398132484"/>
    <n v="0.9163938398132484"/>
    <n v="0.9163938398132484"/>
    <n v="0.9163938398132484"/>
    <n v="10.777720509613435"/>
    <n v="0.9163938398132484"/>
    <n v="0.9163938398132484"/>
    <n v="0.9163938398132484"/>
    <n v="0.9163938398132484"/>
    <n v="0.9163938398132484"/>
    <n v="0.99324072127125707"/>
    <n v="1.1108276025016113"/>
    <n v="1.1108276025016113"/>
    <n v="1.1108276025016113"/>
    <n v="1.1108276025016113"/>
    <n v="1.1108276025016113"/>
    <n v="1.1108276025016113"/>
    <n v="12.240175535347168"/>
    <n v="1.2429567526452827"/>
    <n v="1.2429567526452827"/>
    <n v="1.2429567526452827"/>
    <n v="1.2429567526452827"/>
    <n v="1.2429567526452827"/>
    <n v="1.2429567526452827"/>
    <n v="1.2429567526452827"/>
    <n v="1.2429567526452827"/>
    <n v="1.2429567526452827"/>
    <n v="1.2429567526452827"/>
    <n v="1.2429567526452827"/>
    <n v="1.2429567526452827"/>
    <n v="14.915481031743392"/>
  </r>
  <r>
    <s v="DE Florida"/>
    <x v="30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424537945490166E-2"/>
    <n v="1.7424537945490166E-2"/>
    <n v="1.7424537945490166E-2"/>
    <n v="1.7424537945490166E-2"/>
    <n v="1.7424537945490166E-2"/>
    <n v="1.7424537945490166E-2"/>
    <n v="1.7424537945490166E-2"/>
    <n v="1.7424537945490166E-2"/>
    <n v="1.7424537945490166E-2"/>
    <n v="1.7424537945490166E-2"/>
    <n v="1.7424537945490166E-2"/>
    <n v="1.7424537945490166E-2"/>
    <n v="0.20909445534588203"/>
    <n v="0.1038269215219607"/>
    <n v="0.1038269215219607"/>
    <n v="0.1038269215219607"/>
    <n v="0.1038269215219607"/>
    <n v="0.1038269215219607"/>
    <n v="0.1038269215219607"/>
    <n v="0.1038269215219607"/>
    <n v="0.1038269215219607"/>
    <n v="0.1038269215219607"/>
    <n v="0.1038269215219607"/>
    <n v="0.1038269215219607"/>
    <n v="0.1038269215219607"/>
    <n v="1.2459230582635283"/>
    <n v="0.19946462614941166"/>
    <n v="0.19946462614941166"/>
    <n v="0.19946462614941166"/>
    <n v="0.19946462614941166"/>
    <n v="0.19946462614941166"/>
    <n v="0.19946462614941166"/>
    <n v="0.19946462614941166"/>
    <n v="0.19946462614941166"/>
    <n v="0.19946462614941166"/>
    <n v="0.19946462614941166"/>
    <n v="0.19946462614941166"/>
    <n v="0.19946462614941166"/>
    <n v="2.3935755137929404"/>
    <n v="0.30671828709058813"/>
    <n v="0.30671828709058813"/>
    <n v="0.30671828709058813"/>
    <n v="0.30671828709058813"/>
    <n v="0.30671828709058813"/>
    <n v="0.30671828709058813"/>
    <n v="0.30671828709058813"/>
    <n v="0.30671828709058813"/>
    <n v="0.30671828709058813"/>
    <n v="0.30671828709058813"/>
    <n v="0.30671828709058813"/>
    <n v="0.30671828709058813"/>
    <n v="3.6806194450870584"/>
    <n v="0.58870147375725468"/>
    <n v="0.58870147375725468"/>
    <n v="0.58870147375725468"/>
    <n v="0.58870147375725468"/>
    <n v="0.58870147375725468"/>
    <n v="0.58870147375725468"/>
    <n v="0.58870147375725468"/>
    <n v="0.58870147375725468"/>
    <n v="0.58870147375725468"/>
    <n v="0.58870147375725468"/>
    <n v="0.58870147375725468"/>
    <n v="0.58870147375725468"/>
    <n v="7.0644176850870544"/>
  </r>
  <r>
    <s v="DE Florida"/>
    <x v="30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308314360138313E-2"/>
    <n v="2.8308314360138313E-2"/>
    <n v="2.8308314360138313E-2"/>
    <n v="2.8308314360138313E-2"/>
    <n v="2.8308314360138313E-2"/>
    <n v="2.8308314360138313E-2"/>
    <n v="2.8308314360138313E-2"/>
    <n v="2.8308314360138313E-2"/>
    <n v="2.8308314360138313E-2"/>
    <n v="2.8308314360138313E-2"/>
    <n v="2.8308314360138313E-2"/>
    <n v="2.8308314360138313E-2"/>
    <n v="0.33969977232165977"/>
    <n v="0.16867965983635175"/>
    <n v="0.16867965983635175"/>
    <n v="0.16867965983635175"/>
    <n v="0.16867965983635175"/>
    <n v="0.16867965983635175"/>
    <n v="0.16867965983635175"/>
    <n v="0.16867965983635175"/>
    <n v="0.16867965983635175"/>
    <n v="0.16867965983635175"/>
    <n v="0.16867965983635175"/>
    <n v="0.16867965983635175"/>
    <n v="0.16867965983635175"/>
    <n v="2.0241559180362212"/>
    <n v="0.32405492519152956"/>
    <n v="0.32405492519152956"/>
    <n v="0.32405492519152956"/>
    <n v="0.32405492519152956"/>
    <n v="0.32405492519152956"/>
    <n v="0.32405492519152956"/>
    <n v="0.32405492519152956"/>
    <n v="0.32405492519152956"/>
    <n v="0.32405492519152956"/>
    <n v="0.32405492519152956"/>
    <n v="0.32405492519152956"/>
    <n v="0.32405492519152956"/>
    <n v="3.8886591022983539"/>
    <n v="0.49830174646944198"/>
    <n v="0.49830174646944198"/>
    <n v="0.49830174646944198"/>
    <n v="0.49830174646944198"/>
    <n v="0.49830174646944198"/>
    <n v="0.49830174646944198"/>
    <n v="0.49830174646944198"/>
    <n v="0.49830174646944198"/>
    <n v="0.49830174646944198"/>
    <n v="0.49830174646944198"/>
    <n v="0.49830174646944198"/>
    <n v="0.49830174646944198"/>
    <n v="5.9796209576333048"/>
    <n v="0.9564182667704122"/>
    <n v="0.9564182667704122"/>
    <n v="0.9564182667704122"/>
    <n v="0.9564182667704122"/>
    <n v="0.9564182667704122"/>
    <n v="0.9564182667704122"/>
    <n v="0.9564182667704122"/>
    <n v="0.9564182667704122"/>
    <n v="0.9564182667704122"/>
    <n v="0.9564182667704122"/>
    <n v="0.9564182667704122"/>
    <n v="0.9564182667704122"/>
    <n v="11.47701920124495"/>
  </r>
  <r>
    <s v="DE Florida"/>
    <x v="30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2410086112049785"/>
    <n v="0.82410086112049785"/>
    <n v="0.82410086112049785"/>
    <n v="0.82410086112049785"/>
    <n v="0.82410086112049785"/>
    <n v="0.82410086112049785"/>
    <n v="0.82410086112049785"/>
    <n v="0.82410086112049785"/>
    <n v="0.82410086112049785"/>
    <n v="0.82410086112049785"/>
    <n v="0.82410086112049785"/>
    <n v="0.82410086112049785"/>
    <n v="9.8892103334459733"/>
    <n v="4.9105379840254972"/>
    <n v="4.9105379840254972"/>
    <n v="4.9105379840254972"/>
    <n v="4.9105379840254972"/>
    <n v="4.9105379840254972"/>
    <n v="4.9105379840254972"/>
    <n v="4.9105379840254972"/>
    <n v="4.9105379840254972"/>
    <n v="4.9105379840254972"/>
    <n v="4.9105379840254972"/>
    <n v="4.9105379840254972"/>
    <n v="4.9105379840254972"/>
    <n v="58.926455808305953"/>
    <n v="9.4337635052879971"/>
    <n v="9.4337635052879971"/>
    <n v="9.4337635052879971"/>
    <n v="9.4337635052879971"/>
    <n v="9.4337635052879971"/>
    <n v="9.4337635052879971"/>
    <n v="9.4337635052879971"/>
    <n v="9.4337635052879971"/>
    <n v="9.4337635052879971"/>
    <n v="9.4337635052879971"/>
    <n v="9.4337635052879971"/>
    <n v="9.4337635052879971"/>
    <n v="113.20516206345597"/>
    <n v="14.506370570537996"/>
    <n v="14.506370570537996"/>
    <n v="14.506370570537996"/>
    <n v="14.506370570537996"/>
    <n v="14.506370570537996"/>
    <n v="14.506370570537996"/>
    <n v="14.506370570537996"/>
    <n v="14.506370570537996"/>
    <n v="14.506370570537996"/>
    <n v="14.506370570537996"/>
    <n v="14.506370570537996"/>
    <n v="14.506370570537996"/>
    <n v="174.07644684645595"/>
    <n v="27.842884151537994"/>
    <n v="27.842884151537994"/>
    <n v="27.842884151537994"/>
    <n v="27.842884151537994"/>
    <n v="27.842884151537994"/>
    <n v="27.842884151537994"/>
    <n v="27.842884151537994"/>
    <n v="27.842884151537994"/>
    <n v="27.842884151537994"/>
    <n v="27.842884151537994"/>
    <n v="27.842884151537994"/>
    <n v="27.842884151537994"/>
    <n v="334.1146098184559"/>
  </r>
  <r>
    <s v="DE Florida"/>
    <x v="30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352414566929682"/>
    <n v="0.10352414566929682"/>
    <n v="0.10352414566929682"/>
    <n v="0.10352414566929682"/>
    <n v="0.10352414566929682"/>
    <n v="0.10352414566929682"/>
    <n v="0.10352414566929682"/>
    <n v="0.10352414566929682"/>
    <n v="0.10352414566929682"/>
    <n v="0.10352414566929682"/>
    <n v="0.10352414566929682"/>
    <n v="0.10352414566929682"/>
    <n v="1.2422897480315618"/>
    <n v="0.6168653299460094"/>
    <n v="0.6168653299460094"/>
    <n v="0.6168653299460094"/>
    <n v="0.6168653299460094"/>
    <n v="0.6168653299460094"/>
    <n v="0.6168653299460094"/>
    <n v="0.6168653299460094"/>
    <n v="0.6168653299460094"/>
    <n v="0.6168653299460094"/>
    <n v="0.6168653299460094"/>
    <n v="0.6168653299460094"/>
    <n v="0.6168653299460094"/>
    <n v="7.402383959352111"/>
    <n v="1.1850761882868011"/>
    <n v="1.1850761882868011"/>
    <n v="1.1850761882868011"/>
    <n v="1.1850761882868011"/>
    <n v="1.1850761882868011"/>
    <n v="1.1850761882868011"/>
    <n v="1.1850761882868011"/>
    <n v="1.1850761882868011"/>
    <n v="1.1850761882868011"/>
    <n v="1.1850761882868011"/>
    <n v="1.1850761882868011"/>
    <n v="1.1850761882868011"/>
    <n v="14.220914259441615"/>
    <n v="1.822300753438385"/>
    <n v="1.822300753438385"/>
    <n v="1.822300753438385"/>
    <n v="1.822300753438385"/>
    <n v="1.822300753438385"/>
    <n v="1.822300753438385"/>
    <n v="1.822300753438385"/>
    <n v="1.822300753438385"/>
    <n v="1.822300753438385"/>
    <n v="1.822300753438385"/>
    <n v="1.822300753438385"/>
    <n v="1.822300753438385"/>
    <n v="21.867609041260618"/>
    <n v="3.4976432265267507"/>
    <n v="3.4976432265267507"/>
    <n v="3.4976432265267507"/>
    <n v="3.4976432265267507"/>
    <n v="3.4976432265267507"/>
    <n v="3.4976432265267507"/>
    <n v="3.4976432265267507"/>
    <n v="3.4976432265267507"/>
    <n v="3.4976432265267507"/>
    <n v="3.4976432265267507"/>
    <n v="3.4976432265267507"/>
    <n v="3.4976432265267507"/>
    <n v="41.971718718321"/>
  </r>
  <r>
    <s v="DE Florida"/>
    <x v="30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453459125124279E-2"/>
    <n v="6.7453459125124279E-2"/>
    <n v="6.7453459125124279E-2"/>
    <n v="6.7453459125124279E-2"/>
    <n v="6.7453459125124279E-2"/>
    <n v="6.7453459125124279E-2"/>
    <n v="6.7453459125124279E-2"/>
    <n v="6.7453459125124279E-2"/>
    <n v="6.7453459125124279E-2"/>
    <n v="6.7453459125124279E-2"/>
    <n v="6.7453459125124279E-2"/>
    <n v="6.7453459125124279E-2"/>
    <n v="0.80944150950149119"/>
    <n v="0.40193232262943801"/>
    <n v="0.40193232262943801"/>
    <n v="0.40193232262943801"/>
    <n v="0.40193232262943801"/>
    <n v="0.40193232262943801"/>
    <n v="0.40193232262943801"/>
    <n v="0.40193232262943801"/>
    <n v="0.40193232262943801"/>
    <n v="0.40193232262943801"/>
    <n v="0.40193232262943801"/>
    <n v="0.40193232262943801"/>
    <n v="0.40193232262943801"/>
    <n v="4.8231878715532579"/>
    <n v="0.77216274240067961"/>
    <n v="0.77216274240067961"/>
    <n v="0.77216274240067961"/>
    <n v="0.77216274240067961"/>
    <n v="0.77216274240067961"/>
    <n v="0.77216274240067961"/>
    <n v="0.77216274240067961"/>
    <n v="0.77216274240067961"/>
    <n v="0.77216274240067961"/>
    <n v="0.77216274240067961"/>
    <n v="0.77216274240067961"/>
    <n v="0.77216274240067961"/>
    <n v="9.2659529088081545"/>
    <n v="1.1873605774398952"/>
    <n v="1.1873605774398952"/>
    <n v="1.1873605774398952"/>
    <n v="1.1873605774398952"/>
    <n v="1.1873605774398952"/>
    <n v="1.1873605774398952"/>
    <n v="1.1873605774398952"/>
    <n v="1.1873605774398952"/>
    <n v="1.1873605774398952"/>
    <n v="1.1873605774398952"/>
    <n v="1.1873605774398952"/>
    <n v="1.1873605774398952"/>
    <n v="14.248326929278742"/>
    <n v="2.2789672194987181"/>
    <n v="2.2789672194987181"/>
    <n v="2.2789672194987181"/>
    <n v="2.2789672194987181"/>
    <n v="2.2789672194987181"/>
    <n v="2.2789672194987181"/>
    <n v="2.2789672194987181"/>
    <n v="2.2789672194987181"/>
    <n v="2.2789672194987181"/>
    <n v="2.2789672194987181"/>
    <n v="2.2789672194987181"/>
    <n v="2.2789672194987181"/>
    <n v="27.347606633984615"/>
  </r>
  <r>
    <s v="DE Florida"/>
    <x v="30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245592582857031E-3"/>
    <n v="9.6245592582857031E-3"/>
    <n v="9.6245592582857031E-3"/>
    <n v="9.6245592582857031E-3"/>
    <n v="9.6245592582857031E-3"/>
    <n v="9.6245592582857031E-3"/>
    <n v="9.6245592582857031E-3"/>
    <n v="9.6245592582857031E-3"/>
    <n v="9.6245592582857031E-3"/>
    <n v="9.6245592582857031E-3"/>
    <n v="9.6245592582857031E-3"/>
    <n v="9.6245592582857031E-3"/>
    <n v="0.11549471109942844"/>
    <n v="5.7349489668952328E-2"/>
    <n v="5.7349489668952328E-2"/>
    <n v="5.7349489668952328E-2"/>
    <n v="5.7349489668952328E-2"/>
    <n v="5.7349489668952328E-2"/>
    <n v="5.7349489668952328E-2"/>
    <n v="5.7349489668952328E-2"/>
    <n v="5.7349489668952328E-2"/>
    <n v="5.7349489668952328E-2"/>
    <n v="5.7349489668952328E-2"/>
    <n v="5.7349489668952328E-2"/>
    <n v="5.7349489668952328E-2"/>
    <n v="0.68819387602742799"/>
    <n v="0.11017561097434909"/>
    <n v="0.11017561097434909"/>
    <n v="0.11017561097434909"/>
    <n v="0.11017561097434909"/>
    <n v="0.11017561097434909"/>
    <n v="0.11017561097434909"/>
    <n v="0.11017561097434909"/>
    <n v="0.11017561097434909"/>
    <n v="0.11017561097434909"/>
    <n v="0.11017561097434909"/>
    <n v="0.11017561097434909"/>
    <n v="0.11017561097434909"/>
    <n v="1.3221073316921892"/>
    <n v="0.16941788290323795"/>
    <n v="0.16941788290323795"/>
    <n v="0.16941788290323795"/>
    <n v="0.16941788290323795"/>
    <n v="0.16941788290323795"/>
    <n v="0.16941788290323795"/>
    <n v="0.16941788290323795"/>
    <n v="0.16941788290323795"/>
    <n v="0.16941788290323795"/>
    <n v="0.16941788290323795"/>
    <n v="0.16941788290323795"/>
    <n v="0.16941788290323795"/>
    <n v="2.0330145948388556"/>
    <n v="0.3251731688410156"/>
    <n v="0.3251731688410156"/>
    <n v="0.3251731688410156"/>
    <n v="0.3251731688410156"/>
    <n v="0.3251731688410156"/>
    <n v="0.3251731688410156"/>
    <n v="0.3251731688410156"/>
    <n v="0.3251731688410156"/>
    <n v="0.3251731688410156"/>
    <n v="0.3251731688410156"/>
    <n v="0.3251731688410156"/>
    <n v="0.3251731688410156"/>
    <n v="3.9020780260921879"/>
  </r>
  <r>
    <s v="DE Florida"/>
    <x v="30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.53434307879458298"/>
    <n v="0.53434307879458298"/>
    <n v="0.53434307879458298"/>
    <n v="0.53434307879458298"/>
    <n v="0.53434307879458298"/>
    <n v="0.53434307879458298"/>
    <n v="0.53434307879458298"/>
    <n v="0.53434307879458298"/>
    <n v="4.2747446303566639"/>
    <n v="0.53434307879458298"/>
    <n v="0.53434307879458298"/>
    <n v="0.53434307879458298"/>
    <n v="0.53434307879458298"/>
    <n v="0.53434307879458298"/>
    <n v="0.53434307879458298"/>
    <n v="0.53434307879458298"/>
    <n v="0.53434307879458298"/>
    <n v="0.53434307879458298"/>
    <n v="0.53434307879458298"/>
    <n v="0.53434307879458298"/>
    <n v="0.53434307879458298"/>
    <n v="6.4121169455349962"/>
    <n v="0.57669391429587147"/>
    <n v="0.57669391429587147"/>
    <n v="0.57669391429587147"/>
    <n v="0.57669391429587147"/>
    <n v="0.57669391429587147"/>
    <n v="0.57669391429587147"/>
    <n v="0.57669391429587147"/>
    <n v="0.57669391429587147"/>
    <n v="0.57669391429587147"/>
    <n v="0.57669391429587147"/>
    <n v="0.57669391429587147"/>
    <n v="0.57669391429587147"/>
    <n v="6.9203269715504581"/>
    <n v="0.6496312367016629"/>
    <n v="0.6496312367016629"/>
    <n v="0.6496312367016629"/>
    <n v="0.6496312367016629"/>
    <n v="0.6496312367016629"/>
    <n v="0.6496312367016629"/>
    <n v="0.68670055820672393"/>
    <n v="0.68670055820672393"/>
    <n v="0.68670055820672393"/>
    <n v="0.68670055820672393"/>
    <n v="0.68670055820672393"/>
    <n v="0.68670055820672393"/>
    <n v="8.0179907694503196"/>
    <n v="0.77629848122228995"/>
    <n v="0.77629848122228995"/>
    <n v="0.77629848122228995"/>
    <n v="0.77629848122228995"/>
    <n v="0.77629848122228995"/>
    <n v="0.77629848122228995"/>
    <n v="0.74733455070440402"/>
    <n v="0.74733455070440402"/>
    <n v="0.74336291278647126"/>
    <n v="0.68396606682755579"/>
    <n v="0.68396606682755579"/>
    <n v="0.68396606682755579"/>
    <n v="8.9477211020116876"/>
    <n v="0.68396606682755579"/>
    <n v="0.68396606682755579"/>
    <n v="0.68396606682755579"/>
    <n v="0.68396606682755579"/>
    <n v="0.68396606682755579"/>
    <n v="0.68396606682755579"/>
    <n v="0.68396606682755579"/>
    <n v="0.68396606682755579"/>
    <n v="0.68396606682755579"/>
    <n v="0.68396606682755579"/>
    <n v="0.68396606682755579"/>
    <n v="0.68396606682755579"/>
    <n v="8.2075928019306694"/>
  </r>
  <r>
    <s v="DE Florida"/>
    <x v="30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2.1070394222431385E-2"/>
    <n v="0.18310216255399384"/>
    <n v="0.18310216255399384"/>
    <n v="0.18310216255399384"/>
    <n v="0.18310216255399384"/>
    <n v="0.18310216255399384"/>
    <n v="0.18310216255399384"/>
    <n v="0.18310216255399384"/>
    <n v="0.18310216255399384"/>
    <n v="1.4858876946543822"/>
    <n v="0.18310216255399384"/>
    <n v="0.18310216255399384"/>
    <n v="0.18310216255399384"/>
    <n v="0.18310216255399384"/>
    <n v="0.18310216255399384"/>
    <n v="0.18310216255399384"/>
    <n v="0.18310216255399384"/>
    <n v="0.18310216255399384"/>
    <n v="0.18310216255399384"/>
    <n v="0.18310216255399384"/>
    <n v="0.18310216255399384"/>
    <n v="0.18310216255399384"/>
    <n v="2.1972259506479261"/>
    <n v="0.30406843066806816"/>
    <n v="0.30406843066806816"/>
    <n v="0.30406843066806816"/>
    <n v="0.30406843066806816"/>
    <n v="0.30406843066806816"/>
    <n v="0.30406843066806816"/>
    <n v="0.30406843066806816"/>
    <n v="0.30406843066806816"/>
    <n v="0.30406843066806816"/>
    <n v="0.30406843066806816"/>
    <n v="0.30406843066806816"/>
    <n v="0.30406843066806816"/>
    <n v="3.6488211680168186"/>
    <n v="0.63498116809401928"/>
    <n v="0.63498116809401928"/>
    <n v="0.63498116809401928"/>
    <n v="0.63498116809401928"/>
    <n v="0.63498116809401928"/>
    <n v="0.63498116809401928"/>
    <n v="0.63498116809401928"/>
    <n v="0.63498116809401928"/>
    <n v="1.8912275093743565"/>
    <n v="1.8912275093743565"/>
    <n v="1.8912275093743565"/>
    <n v="1.9653945147481005"/>
    <n v="12.718926387623323"/>
    <n v="2.3661975808125337"/>
    <n v="2.3661975808125337"/>
    <n v="2.3661975808125337"/>
    <n v="2.3661975808125337"/>
    <n v="2.3661975808125337"/>
    <n v="2.3661975808125337"/>
    <n v="2.5307824064461864"/>
    <n v="2.5307824064461864"/>
    <n v="2.5516734144805269"/>
    <n v="2.8431009988256988"/>
    <n v="2.8431009988256988"/>
    <n v="2.8431009988256988"/>
    <n v="30.339726708725191"/>
    <n v="2.8431009988256988"/>
    <n v="2.8431009988256988"/>
    <n v="2.8431009988256988"/>
    <n v="2.8431009988256988"/>
    <n v="2.8431009988256988"/>
    <n v="2.8431009988256988"/>
    <n v="2.8431009988256988"/>
    <n v="2.8431009988256988"/>
    <n v="2.8431009988256988"/>
    <n v="2.8431009988256988"/>
    <n v="2.8431009988256988"/>
    <n v="2.8431009988256988"/>
    <n v="34.117211985908376"/>
  </r>
  <r>
    <s v="DE Florida"/>
    <x v="30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-7.6702057943611665E-2"/>
    <n v="-0.66654247346096485"/>
    <n v="-0.66654247346096485"/>
    <n v="-0.66654247346096485"/>
    <n v="-0.66654247346096485"/>
    <n v="-0.66654247346096485"/>
    <n v="-0.66654247346096485"/>
    <n v="-0.66654247346096485"/>
    <n v="-0.66654247346096485"/>
    <n v="-5.4090418456313305"/>
    <n v="-0.66654247346096485"/>
    <n v="-0.66654247346096485"/>
    <n v="-0.66654247346096485"/>
    <n v="-0.66654247346096485"/>
    <n v="-0.66654247346096485"/>
    <n v="-0.66654247346096485"/>
    <n v="-0.66654247346096485"/>
    <n v="-0.66654247346096485"/>
    <n v="-0.66654247346096485"/>
    <n v="-0.66654247346096485"/>
    <n v="-0.66654247346096485"/>
    <n v="-0.66654247346096485"/>
    <n v="-7.9985096815315764"/>
    <n v="-1.1068931194033418"/>
    <n v="-1.1068931194033418"/>
    <n v="-1.1068931194033418"/>
    <n v="-1.1068931194033418"/>
    <n v="-1.1068931194033418"/>
    <n v="-1.1068931194033418"/>
    <n v="-1.1068931194033418"/>
    <n v="-1.1068931194033418"/>
    <n v="-1.1068931194033418"/>
    <n v="-1.1068931194033418"/>
    <n v="-1.1068931194033418"/>
    <n v="-1.1068931194033418"/>
    <n v="-13.282717432840101"/>
    <n v="-2.3115287960515944"/>
    <n v="-2.3115287960515944"/>
    <n v="-2.3115287960515944"/>
    <n v="-2.3115287960515944"/>
    <n v="-2.3115287960515944"/>
    <n v="-2.3115287960515944"/>
    <n v="-2.3115287960515944"/>
    <n v="-2.3115287960515944"/>
    <n v="-6.8846301698937715"/>
    <n v="-6.8846301698937715"/>
    <n v="-6.8846301698937715"/>
    <n v="-7.1546190832203411"/>
    <n v="-46.300739961314406"/>
    <n v="-8.6136559994542505"/>
    <n v="-8.6136559994542505"/>
    <n v="-8.6136559994542505"/>
    <n v="-8.6136559994542505"/>
    <n v="-8.6136559994542505"/>
    <n v="-8.6136559994542505"/>
    <n v="-9.2127953761651611"/>
    <n v="-9.2127953761651611"/>
    <n v="-9.2888450591574259"/>
    <n v="-10.349730807874222"/>
    <n v="-10.349730807874222"/>
    <n v="-10.349730807874222"/>
    <n v="-110.44556423183593"/>
    <n v="-10.349730807874222"/>
    <n v="-10.349730807874222"/>
    <n v="-10.349730807874222"/>
    <n v="-10.349730807874222"/>
    <n v="-10.349730807874222"/>
    <n v="-10.349730807874222"/>
    <n v="-10.349730807874222"/>
    <n v="-10.349730807874222"/>
    <n v="-10.349730807874222"/>
    <n v="-10.349730807874222"/>
    <n v="-10.349730807874222"/>
    <n v="-10.349730807874222"/>
    <n v="-124.19676969449067"/>
  </r>
  <r>
    <s v="DE Florida"/>
    <x v="30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"/>
    <n v="0.69648206593280004"/>
    <n v="6.0524435900968738"/>
    <n v="6.0524435900968738"/>
    <n v="6.0524435900968738"/>
    <n v="6.0524435900968738"/>
    <n v="6.0524435900968738"/>
    <n v="6.0524435900968738"/>
    <n v="6.0524435900968738"/>
    <n v="6.0524435900968738"/>
    <n v="49.116030786707789"/>
    <n v="6.0524435900968738"/>
    <n v="6.0524435900968738"/>
    <n v="6.0524435900968738"/>
    <n v="6.0524435900968738"/>
    <n v="6.0524435900968738"/>
    <n v="6.0524435900968738"/>
    <n v="6.0524435900968738"/>
    <n v="6.0524435900968738"/>
    <n v="6.0524435900968738"/>
    <n v="6.0524435900968738"/>
    <n v="6.0524435900968738"/>
    <n v="6.0524435900968738"/>
    <n v="72.629323081162468"/>
    <n v="10.050984644187768"/>
    <n v="10.050984644187768"/>
    <n v="10.050984644187768"/>
    <n v="10.050984644187768"/>
    <n v="10.050984644187768"/>
    <n v="10.050984644187768"/>
    <n v="10.050984644187768"/>
    <n v="10.050984644187768"/>
    <n v="10.050984644187768"/>
    <n v="10.050984644187768"/>
    <n v="10.050984644187768"/>
    <n v="10.050984644187768"/>
    <n v="120.61181573025318"/>
    <n v="20.989388514212763"/>
    <n v="20.989388514212763"/>
    <n v="20.989388514212763"/>
    <n v="20.989388514212763"/>
    <n v="20.989388514212763"/>
    <n v="20.989388514212763"/>
    <n v="20.989388514212763"/>
    <n v="20.989388514212763"/>
    <n v="62.514667232082786"/>
    <n v="62.514667232082786"/>
    <n v="62.514667232082786"/>
    <n v="64.966258821545026"/>
    <n v="420.42536863149547"/>
    <n v="78.214811586522359"/>
    <n v="78.214811586522359"/>
    <n v="78.214811586522359"/>
    <n v="78.214811586522359"/>
    <n v="78.214811586522359"/>
    <n v="78.214811586522359"/>
    <n v="83.655215781898903"/>
    <n v="83.655215781898903"/>
    <n v="84.345774618262396"/>
    <n v="93.979003346551835"/>
    <n v="93.979003346551835"/>
    <n v="93.979003346551835"/>
    <n v="1002.8820857408499"/>
    <n v="93.979003346551835"/>
    <n v="93.979003346551835"/>
    <n v="93.979003346551835"/>
    <n v="93.979003346551835"/>
    <n v="93.979003346551835"/>
    <n v="93.979003346551835"/>
    <n v="93.979003346551835"/>
    <n v="93.979003346551835"/>
    <n v="93.979003346551835"/>
    <n v="93.979003346551835"/>
    <n v="93.979003346551835"/>
    <n v="93.979003346551835"/>
    <n v="1127.748040158622"/>
  </r>
  <r>
    <s v="DE Florida"/>
    <x v="30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.12356439445601601"/>
    <n v="1.0737771491472594"/>
    <n v="1.0737771491472594"/>
    <n v="1.0737771491472594"/>
    <n v="1.0737771491472594"/>
    <n v="1.0737771491472594"/>
    <n v="1.0737771491472594"/>
    <n v="1.0737771491472594"/>
    <n v="1.0737771491472594"/>
    <n v="8.7137815876340916"/>
    <n v="1.0737771491472594"/>
    <n v="1.0737771491472594"/>
    <n v="1.0737771491472594"/>
    <n v="1.0737771491472594"/>
    <n v="1.0737771491472594"/>
    <n v="1.0737771491472594"/>
    <n v="1.0737771491472594"/>
    <n v="1.0737771491472594"/>
    <n v="1.0737771491472594"/>
    <n v="1.0737771491472594"/>
    <n v="1.0737771491472594"/>
    <n v="1.0737771491472594"/>
    <n v="12.885325789767114"/>
    <n v="1.7831669930832155"/>
    <n v="1.7831669930832155"/>
    <n v="1.7831669930832155"/>
    <n v="1.7831669930832155"/>
    <n v="1.7831669930832155"/>
    <n v="1.7831669930832155"/>
    <n v="1.7831669930832155"/>
    <n v="1.7831669930832155"/>
    <n v="1.7831669930832155"/>
    <n v="1.7831669930832155"/>
    <n v="1.7831669930832155"/>
    <n v="1.7831669930832155"/>
    <n v="21.39800391699859"/>
    <n v="3.7237757375140395"/>
    <n v="3.7237757375140395"/>
    <n v="3.7237757375140395"/>
    <n v="3.7237757375140395"/>
    <n v="3.7237757375140395"/>
    <n v="3.7237757375140395"/>
    <n v="3.7237757375140395"/>
    <n v="3.7237757375140395"/>
    <n v="11.090868676691525"/>
    <n v="11.090868676691525"/>
    <n v="11.090868676691525"/>
    <n v="11.525810987691218"/>
    <n v="74.588622917878112"/>
    <n v="13.876266192159411"/>
    <n v="13.876266192159411"/>
    <n v="13.876266192159411"/>
    <n v="13.876266192159411"/>
    <n v="13.876266192159411"/>
    <n v="13.876266192159411"/>
    <n v="14.841461599267472"/>
    <n v="14.841461599267472"/>
    <n v="14.963975327223975"/>
    <n v="16.673029898469863"/>
    <n v="16.673029898469863"/>
    <n v="16.673029898469863"/>
    <n v="177.92358537412497"/>
    <n v="16.673029898469863"/>
    <n v="16.673029898469863"/>
    <n v="16.673029898469863"/>
    <n v="16.673029898469863"/>
    <n v="16.673029898469863"/>
    <n v="16.673029898469863"/>
    <n v="16.673029898469863"/>
    <n v="16.673029898469863"/>
    <n v="16.673029898469863"/>
    <n v="16.673029898469863"/>
    <n v="16.673029898469863"/>
    <n v="16.673029898469863"/>
    <n v="200.07635878163831"/>
  </r>
  <r>
    <s v="DE Florida"/>
    <x v="30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4.545804298457521E-2"/>
    <n v="0.39503133582033462"/>
    <n v="0.39503133582033462"/>
    <n v="0.39503133582033462"/>
    <n v="0.39503133582033462"/>
    <n v="0.39503133582033462"/>
    <n v="0.39503133582033462"/>
    <n v="0.39503133582033462"/>
    <n v="0.39503133582033462"/>
    <n v="3.2057087295472519"/>
    <n v="0.39503133582033462"/>
    <n v="0.39503133582033462"/>
    <n v="0.39503133582033462"/>
    <n v="0.39503133582033462"/>
    <n v="0.39503133582033462"/>
    <n v="0.39503133582033462"/>
    <n v="0.39503133582033462"/>
    <n v="0.39503133582033462"/>
    <n v="0.39503133582033462"/>
    <n v="0.39503133582033462"/>
    <n v="0.39503133582033462"/>
    <n v="0.39503133582033462"/>
    <n v="4.7403760298440156"/>
    <n v="0.65600840903328683"/>
    <n v="0.65600840903328683"/>
    <n v="0.65600840903328683"/>
    <n v="0.65600840903328683"/>
    <n v="0.65600840903328683"/>
    <n v="0.65600840903328683"/>
    <n v="0.65600840903328683"/>
    <n v="0.65600840903328683"/>
    <n v="0.65600840903328683"/>
    <n v="0.65600840903328683"/>
    <n v="0.65600840903328683"/>
    <n v="0.65600840903328683"/>
    <n v="7.8721009083994433"/>
    <n v="1.3699353976499573"/>
    <n v="1.3699353976499573"/>
    <n v="1.3699353976499573"/>
    <n v="1.3699353976499573"/>
    <n v="1.3699353976499573"/>
    <n v="1.3699353976499573"/>
    <n v="1.3699353976499573"/>
    <n v="1.3699353976499573"/>
    <n v="4.0802142594672421"/>
    <n v="4.0802142594672421"/>
    <n v="4.0802142594672421"/>
    <n v="4.240225232986548"/>
    <n v="27.440351192587933"/>
    <n v="5.1049344114687027"/>
    <n v="5.1049344114687027"/>
    <n v="5.1049344114687027"/>
    <n v="5.1049344114687027"/>
    <n v="5.1049344114687027"/>
    <n v="5.1049344114687027"/>
    <n v="5.4600197215644677"/>
    <n v="5.4600197215644677"/>
    <n v="5.5050912439598889"/>
    <n v="6.1338346081036201"/>
    <n v="6.1338346081036201"/>
    <n v="6.1338346081036201"/>
    <n v="65.456240980211902"/>
    <n v="6.1338346081036201"/>
    <n v="6.1338346081036201"/>
    <n v="6.1338346081036201"/>
    <n v="6.1338346081036201"/>
    <n v="6.1338346081036201"/>
    <n v="6.1338346081036201"/>
    <n v="6.1338346081036201"/>
    <n v="6.1338346081036201"/>
    <n v="6.1338346081036201"/>
    <n v="6.1338346081036201"/>
    <n v="6.1338346081036201"/>
    <n v="6.1338346081036201"/>
    <n v="73.606015297243445"/>
  </r>
  <r>
    <s v="DE Florida"/>
    <x v="30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7.4824550257777756E-3"/>
    <n v="0.31347582168832561"/>
    <n v="0.31347582168832561"/>
    <n v="0.31347582168832561"/>
    <n v="0.31347582168832561"/>
    <n v="0.31347582168832561"/>
    <n v="0.31347582168832561"/>
    <n v="0.31347582168832561"/>
    <n v="0.31347582168832561"/>
    <n v="2.5152890285323828"/>
    <n v="0.31347582168832561"/>
    <n v="0.31347582168832561"/>
    <n v="0.31347582168832561"/>
    <n v="0.31347582168832561"/>
    <n v="0.31347582168832561"/>
    <n v="0.31347582168832561"/>
    <n v="0.31347582168832561"/>
    <n v="0.31347582168832561"/>
    <n v="0.31347582168832561"/>
    <n v="0.31347582168832561"/>
    <n v="0.31347582168832561"/>
    <n v="0.31347582168832561"/>
    <n v="3.7617098602599079"/>
    <n v="0.3761248377497331"/>
    <n v="0.3761248377497331"/>
    <n v="0.3761248377497331"/>
    <n v="0.3761248377497331"/>
    <n v="0.3761248377497331"/>
    <n v="0.3761248377497331"/>
    <n v="0.3761248377497331"/>
    <n v="0.3761248377497331"/>
    <n v="0.3761248377497331"/>
    <n v="0.3761248377497331"/>
    <n v="0.3761248377497331"/>
    <n v="0.3761248377497331"/>
    <n v="4.5134980529967974"/>
    <n v="0.5261814659033357"/>
    <n v="0.5261814659033357"/>
    <n v="0.5261814659033357"/>
    <n v="0.5261814659033357"/>
    <n v="0.5261814659033357"/>
    <n v="0.5261814659033357"/>
    <n v="0.5261814659033357"/>
    <n v="0.5261814659033357"/>
    <n v="0.98907751963338619"/>
    <n v="0.98907751963338619"/>
    <n v="0.98907751963338619"/>
    <n v="1.0154159895312274"/>
    <n v="8.1921002756580705"/>
    <n v="1.1581261805329872"/>
    <n v="1.1581261805329872"/>
    <n v="1.1581261805329872"/>
    <n v="1.1581261805329872"/>
    <n v="1.1581261805329872"/>
    <n v="1.1581261805329872"/>
    <n v="1.2166224687215204"/>
    <n v="1.2166224687215204"/>
    <n v="1.2240480060137628"/>
    <n v="1.3276399044095759"/>
    <n v="1.3276399044095759"/>
    <n v="1.3276399044095759"/>
    <n v="14.588969739883456"/>
    <n v="1.3276399044095759"/>
    <n v="1.3276399044095759"/>
    <n v="1.3276399044095759"/>
    <n v="1.3276399044095759"/>
    <n v="1.3276399044095759"/>
    <n v="1.3276399044095759"/>
    <n v="1.3276399044095759"/>
    <n v="1.3276399044095759"/>
    <n v="1.3276399044095759"/>
    <n v="1.3276399044095759"/>
    <n v="1.3276399044095759"/>
    <n v="1.3276399044095759"/>
    <n v="15.931678852914912"/>
  </r>
  <r>
    <s v="DE Florida"/>
    <x v="30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223576482352957E-2"/>
    <n v="2.1223576482352957E-2"/>
    <n v="2.1223576482352957E-2"/>
    <n v="2.1223576482352957E-2"/>
    <n v="2.1223576482352957E-2"/>
    <n v="2.1223576482352957E-2"/>
    <n v="2.1223576482352957E-2"/>
    <n v="2.1223576482352957E-2"/>
    <n v="2.1223576482352957E-2"/>
    <n v="2.1223576482352957E-2"/>
    <n v="2.1223576482352957E-2"/>
    <n v="2.1223576482352957E-2"/>
    <n v="0.25468291778823549"/>
    <n v="0.12646410578000009"/>
    <n v="0.12646410578000009"/>
    <n v="0.12646410578000009"/>
    <n v="0.12646410578000009"/>
    <n v="0.12646410578000009"/>
    <n v="0.12646410578000009"/>
    <n v="0.12646410578000009"/>
    <n v="0.12646410578000009"/>
    <n v="0.12646410578000009"/>
    <n v="0.12646410578000009"/>
    <n v="0.12646410578000009"/>
    <n v="0.12646410578000009"/>
    <n v="1.5175692693600007"/>
    <n v="0.24295351543269622"/>
    <n v="0.24295351543269622"/>
    <n v="0.24295351543269622"/>
    <n v="0.24295351543269622"/>
    <n v="0.24295351543269622"/>
    <n v="0.24295351543269622"/>
    <n v="0.24295351543269622"/>
    <n v="0.24295351543269622"/>
    <n v="0.24295351543269622"/>
    <n v="0.24295351543269622"/>
    <n v="0.24295351543269622"/>
    <n v="0.24295351543269622"/>
    <n v="2.9154421851923544"/>
    <n v="0.37359148601210806"/>
    <n v="0.37359148601210806"/>
    <n v="0.37359148601210806"/>
    <n v="0.37359148601210806"/>
    <n v="0.37359148601210806"/>
    <n v="0.37359148601210806"/>
    <n v="0.37359148601210806"/>
    <n v="0.37359148601210806"/>
    <n v="0.37359148601210806"/>
    <n v="0.37359148601210806"/>
    <n v="0.37359148601210806"/>
    <n v="0.37359148601210806"/>
    <n v="4.4830978321452966"/>
    <n v="0.717054925171422"/>
    <n v="0.717054925171422"/>
    <n v="0.717054925171422"/>
    <n v="0.717054925171422"/>
    <n v="0.717054925171422"/>
    <n v="0.717054925171422"/>
    <n v="0.717054925171422"/>
    <n v="0.717054925171422"/>
    <n v="0.717054925171422"/>
    <n v="0.717054925171422"/>
    <n v="0.717054925171422"/>
    <n v="0.717054925171422"/>
    <n v="8.6046591020570649"/>
  </r>
  <r>
    <s v="DE Florida"/>
    <x v="30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7259683706699042E-2"/>
    <n v="-7.7259683706699042E-2"/>
    <n v="-7.7259683706699042E-2"/>
    <n v="-7.7259683706699042E-2"/>
    <n v="-7.7259683706699042E-2"/>
    <n v="-7.7259683706699042E-2"/>
    <n v="-7.7259683706699042E-2"/>
    <n v="-7.7259683706699042E-2"/>
    <n v="-7.7259683706699042E-2"/>
    <n v="-7.7259683706699042E-2"/>
    <n v="-7.7259683706699042E-2"/>
    <n v="-7.7259683706699042E-2"/>
    <n v="-0.92711620448038834"/>
    <n v="-0.4603642944512622"/>
    <n v="-0.4603642944512622"/>
    <n v="-0.4603642944512622"/>
    <n v="-0.4603642944512622"/>
    <n v="-0.4603642944512622"/>
    <n v="-0.4603642944512622"/>
    <n v="-0.4603642944512622"/>
    <n v="-0.4603642944512622"/>
    <n v="-0.4603642944512622"/>
    <n v="-0.4603642944512622"/>
    <n v="-0.4603642944512622"/>
    <n v="-0.4603642944512622"/>
    <n v="-5.5243715334151453"/>
    <n v="-0.88441793827650494"/>
    <n v="-0.88441793827650494"/>
    <n v="-0.88441793827650494"/>
    <n v="-0.88441793827650494"/>
    <n v="-0.88441793827650494"/>
    <n v="-0.88441793827650494"/>
    <n v="-0.88441793827650494"/>
    <n v="-0.88441793827650494"/>
    <n v="-0.88441793827650494"/>
    <n v="-0.88441793827650494"/>
    <n v="-0.88441793827650494"/>
    <n v="-0.88441793827650494"/>
    <n v="-10.613015259318056"/>
    <n v="-1.3599762540532039"/>
    <n v="-1.3599762540532039"/>
    <n v="-1.3599762540532039"/>
    <n v="-1.3599762540532039"/>
    <n v="-1.3599762540532039"/>
    <n v="-1.3599762540532039"/>
    <n v="-1.3599762540532039"/>
    <n v="-1.3599762540532039"/>
    <n v="-1.3599762540532039"/>
    <n v="-1.3599762540532039"/>
    <n v="-1.3599762540532039"/>
    <n v="-1.3599762540532039"/>
    <n v="-16.31971504863845"/>
    <n v="-2.6102780918930097"/>
    <n v="-2.6102780918930097"/>
    <n v="-2.6102780918930097"/>
    <n v="-2.6102780918930097"/>
    <n v="-2.6102780918930097"/>
    <n v="-2.6102780918930097"/>
    <n v="-2.6102780918930097"/>
    <n v="-2.6102780918930097"/>
    <n v="-2.6102780918930097"/>
    <n v="-2.6102780918930097"/>
    <n v="-2.6102780918930097"/>
    <n v="-2.6102780918930097"/>
    <n v="-31.32333710271611"/>
  </r>
  <r>
    <s v="DE Florida"/>
    <x v="30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0154550701999996"/>
    <n v="0.70154550701999996"/>
    <n v="0.70154550701999996"/>
    <n v="0.70154550701999996"/>
    <n v="0.70154550701999996"/>
    <n v="0.70154550701999996"/>
    <n v="0.70154550701999996"/>
    <n v="0.70154550701999996"/>
    <n v="0.70154550701999996"/>
    <n v="0.70154550701999996"/>
    <n v="0.70154550701999996"/>
    <n v="0.70154550701999996"/>
    <n v="8.4185460842399973"/>
    <n v="4.1802721268799994"/>
    <n v="4.1802721268799994"/>
    <n v="4.1802721268799994"/>
    <n v="4.1802721268799994"/>
    <n v="4.1802721268799994"/>
    <n v="4.1802721268799994"/>
    <n v="4.1802721268799994"/>
    <n v="4.1802721268799994"/>
    <n v="4.1802721268799994"/>
    <n v="4.1802721268799994"/>
    <n v="4.1802721268799994"/>
    <n v="4.1802721268799994"/>
    <n v="50.163265522559989"/>
    <n v="8.0308305850133319"/>
    <n v="8.0308305850133319"/>
    <n v="8.0308305850133319"/>
    <n v="8.0308305850133319"/>
    <n v="8.0308305850133319"/>
    <n v="8.0308305850133319"/>
    <n v="8.0308305850133319"/>
    <n v="8.0308305850133319"/>
    <n v="8.0308305850133319"/>
    <n v="8.0308305850133319"/>
    <n v="8.0308305850133319"/>
    <n v="8.0308305850133319"/>
    <n v="96.36996702015999"/>
    <n v="12.349069848813333"/>
    <n v="12.349069848813333"/>
    <n v="12.349069848813333"/>
    <n v="12.349069848813333"/>
    <n v="12.349069848813333"/>
    <n v="12.349069848813333"/>
    <n v="12.349069848813333"/>
    <n v="12.349069848813333"/>
    <n v="12.349069848813333"/>
    <n v="12.349069848813333"/>
    <n v="12.349069848813333"/>
    <n v="12.349069848813333"/>
    <n v="148.18883818575998"/>
    <n v="23.702256846980003"/>
    <n v="23.702256846980003"/>
    <n v="23.702256846980003"/>
    <n v="23.702256846980003"/>
    <n v="23.702256846980003"/>
    <n v="23.702256846980003"/>
    <n v="23.702256846980003"/>
    <n v="23.702256846980003"/>
    <n v="23.702256846980003"/>
    <n v="23.702256846980003"/>
    <n v="23.702256846980003"/>
    <n v="23.702256846980003"/>
    <n v="284.42708216375996"/>
  </r>
  <r>
    <s v="DE Florida"/>
    <x v="30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446271051723283"/>
    <n v="0.12446271051723283"/>
    <n v="0.12446271051723283"/>
    <n v="0.12446271051723283"/>
    <n v="0.12446271051723283"/>
    <n v="0.12446271051723283"/>
    <n v="0.12446271051723283"/>
    <n v="0.12446271051723283"/>
    <n v="0.12446271051723283"/>
    <n v="0.12446271051723283"/>
    <n v="0.12446271051723283"/>
    <n v="0.12446271051723283"/>
    <n v="1.4935525262067941"/>
    <n v="0.7416311478482237"/>
    <n v="0.7416311478482237"/>
    <n v="0.7416311478482237"/>
    <n v="0.7416311478482237"/>
    <n v="0.7416311478482237"/>
    <n v="0.7416311478482237"/>
    <n v="0.7416311478482237"/>
    <n v="0.7416311478482237"/>
    <n v="0.7416311478482237"/>
    <n v="0.7416311478482237"/>
    <n v="0.7416311478482237"/>
    <n v="0.7416311478482237"/>
    <n v="8.899573774178684"/>
    <n v="1.4247670782972344"/>
    <n v="1.4247670782972344"/>
    <n v="1.4247670782972344"/>
    <n v="1.4247670782972344"/>
    <n v="1.4247670782972344"/>
    <n v="1.4247670782972344"/>
    <n v="1.4247670782972344"/>
    <n v="1.4247670782972344"/>
    <n v="1.4247670782972344"/>
    <n v="1.4247670782972344"/>
    <n v="1.4247670782972344"/>
    <n v="1.4247670782972344"/>
    <n v="17.097204939566812"/>
    <n v="2.1908752753280525"/>
    <n v="2.1908752753280525"/>
    <n v="2.1908752753280525"/>
    <n v="2.1908752753280525"/>
    <n v="2.1908752753280525"/>
    <n v="2.1908752753280525"/>
    <n v="2.1908752753280525"/>
    <n v="2.1908752753280525"/>
    <n v="2.1908752753280525"/>
    <n v="2.1908752753280525"/>
    <n v="2.1908752753280525"/>
    <n v="2.1908752753280525"/>
    <n v="26.290503303936635"/>
    <n v="4.2050688138961236"/>
    <n v="4.2050688138961236"/>
    <n v="4.2050688138961236"/>
    <n v="4.2050688138961236"/>
    <n v="4.2050688138961236"/>
    <n v="4.2050688138961236"/>
    <n v="4.2050688138961236"/>
    <n v="4.2050688138961236"/>
    <n v="4.2050688138961236"/>
    <n v="4.2050688138961236"/>
    <n v="4.2050688138961236"/>
    <n v="4.2050688138961236"/>
    <n v="50.460825766753494"/>
  </r>
  <r>
    <s v="DE Florida"/>
    <x v="30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788524029411803E-2"/>
    <n v="4.5788524029411803E-2"/>
    <n v="4.5788524029411803E-2"/>
    <n v="4.5788524029411803E-2"/>
    <n v="4.5788524029411803E-2"/>
    <n v="4.5788524029411803E-2"/>
    <n v="4.5788524029411803E-2"/>
    <n v="4.5788524029411803E-2"/>
    <n v="4.5788524029411803E-2"/>
    <n v="4.5788524029411803E-2"/>
    <n v="4.5788524029411803E-2"/>
    <n v="4.5788524029411803E-2"/>
    <n v="0.54946228835294164"/>
    <n v="0.27283831032843159"/>
    <n v="0.27283831032843159"/>
    <n v="0.27283831032843159"/>
    <n v="0.27283831032843159"/>
    <n v="0.27283831032843159"/>
    <n v="0.27283831032843159"/>
    <n v="0.27283831032843159"/>
    <n v="0.27283831032843159"/>
    <n v="0.27283831032843159"/>
    <n v="0.27283831032843159"/>
    <n v="0.27283831032843159"/>
    <n v="0.27283831032843159"/>
    <n v="3.2740597239411788"/>
    <n v="0.52415684446650368"/>
    <n v="0.52415684446650368"/>
    <n v="0.52415684446650368"/>
    <n v="0.52415684446650368"/>
    <n v="0.52415684446650368"/>
    <n v="0.52415684446650368"/>
    <n v="0.52415684446650368"/>
    <n v="0.52415684446650368"/>
    <n v="0.52415684446650368"/>
    <n v="0.52415684446650368"/>
    <n v="0.52415684446650368"/>
    <n v="0.52415684446650368"/>
    <n v="6.2898821335980424"/>
    <n v="0.80600000407026218"/>
    <n v="0.80600000407026218"/>
    <n v="0.80600000407026218"/>
    <n v="0.80600000407026218"/>
    <n v="0.80600000407026218"/>
    <n v="0.80600000407026218"/>
    <n v="0.80600000407026218"/>
    <n v="0.80600000407026218"/>
    <n v="0.80600000407026218"/>
    <n v="0.80600000407026218"/>
    <n v="0.80600000407026218"/>
    <n v="0.80600000407026218"/>
    <n v="9.6720000488431452"/>
    <n v="1.5470006525955895"/>
    <n v="1.5470006525955895"/>
    <n v="1.5470006525955895"/>
    <n v="1.5470006525955895"/>
    <n v="1.5470006525955895"/>
    <n v="1.5470006525955895"/>
    <n v="1.5470006525955895"/>
    <n v="1.5470006525955895"/>
    <n v="1.5470006525955895"/>
    <n v="1.5470006525955895"/>
    <n v="1.5470006525955895"/>
    <n v="1.5470006525955895"/>
    <n v="18.56400783114707"/>
  </r>
  <r>
    <s v="DE Florida"/>
    <x v="30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368526471428542E-3"/>
    <n v="7.5368526471428542E-3"/>
    <n v="7.5368526471428542E-3"/>
    <n v="7.5368526471428542E-3"/>
    <n v="7.5368526471428542E-3"/>
    <n v="7.5368526471428542E-3"/>
    <n v="7.5368526471428542E-3"/>
    <n v="7.5368526471428542E-3"/>
    <n v="7.5368526471428542E-3"/>
    <n v="7.5368526471428542E-3"/>
    <n v="7.5368526471428542E-3"/>
    <n v="7.5368526471428542E-3"/>
    <n v="9.044223176571424E-2"/>
    <n v="4.4909552910571408E-2"/>
    <n v="4.4909552910571408E-2"/>
    <n v="4.4909552910571408E-2"/>
    <n v="4.4909552910571408E-2"/>
    <n v="4.4909552910571408E-2"/>
    <n v="4.4909552910571408E-2"/>
    <n v="4.4909552910571408E-2"/>
    <n v="4.4909552910571408E-2"/>
    <n v="4.4909552910571408E-2"/>
    <n v="4.4909552910571408E-2"/>
    <n v="4.4909552910571408E-2"/>
    <n v="4.4909552910571408E-2"/>
    <n v="0.53891463492685687"/>
    <n v="8.6276921725333286E-2"/>
    <n v="8.6276921725333286E-2"/>
    <n v="8.6276921725333286E-2"/>
    <n v="8.6276921725333286E-2"/>
    <n v="8.6276921725333286E-2"/>
    <n v="8.6276921725333286E-2"/>
    <n v="8.6276921725333286E-2"/>
    <n v="8.6276921725333286E-2"/>
    <n v="8.6276921725333286E-2"/>
    <n v="8.6276921725333286E-2"/>
    <n v="8.6276921725333286E-2"/>
    <n v="8.6276921725333286E-2"/>
    <n v="1.0353230607039994"/>
    <n v="0.13266868493358724"/>
    <n v="0.13266868493358724"/>
    <n v="0.13266868493358724"/>
    <n v="0.13266868493358724"/>
    <n v="0.13266868493358724"/>
    <n v="0.13266868493358724"/>
    <n v="0.13266868493358724"/>
    <n v="0.13266868493358724"/>
    <n v="0.13266868493358724"/>
    <n v="0.13266868493358724"/>
    <n v="0.13266868493358724"/>
    <n v="0.13266868493358724"/>
    <n v="1.5920242192030465"/>
    <n v="0.25463838848049197"/>
    <n v="0.25463838848049197"/>
    <n v="0.25463838848049197"/>
    <n v="0.25463838848049197"/>
    <n v="0.25463838848049197"/>
    <n v="0.25463838848049197"/>
    <n v="0.25463838848049197"/>
    <n v="0.25463838848049197"/>
    <n v="0.25463838848049197"/>
    <n v="0.25463838848049197"/>
    <n v="0.25463838848049197"/>
    <n v="0.25463838848049197"/>
    <n v="3.0556606617659043"/>
  </r>
  <r>
    <s v="DE Florida"/>
    <x v="30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134381957778855"/>
    <n v="0.10134381957778855"/>
    <n v="0.10134381957778855"/>
    <n v="0.10134381957778855"/>
    <n v="0.10134381957778855"/>
    <n v="0.10134381957778855"/>
    <n v="2.0625351283521303"/>
    <n v="2.6705980458188616"/>
    <n v="2.4253106550169616"/>
    <n v="2.4253106550169616"/>
    <n v="2.4253106550169616"/>
    <n v="2.4253106550169616"/>
    <n v="2.4253106550169616"/>
    <n v="2.4253106550169616"/>
    <n v="2.4253106550169616"/>
    <n v="2.4253106550169616"/>
    <n v="2.4253106550169616"/>
    <n v="2.4253106550169616"/>
    <n v="2.4253106550169616"/>
    <n v="2.4253106550169616"/>
    <n v="29.103727860203538"/>
    <n v="2.5731753485000906"/>
    <n v="2.6676769416373456"/>
    <n v="2.7621785347746006"/>
    <n v="2.7953327757399249"/>
    <n v="2.7953327757399249"/>
    <n v="2.7953327757399249"/>
    <n v="2.7953327757399249"/>
    <n v="2.7953327757399249"/>
    <n v="2.7953327757399249"/>
    <n v="2.7953327757399249"/>
    <n v="2.7953327757399249"/>
    <n v="4.1384206062533027"/>
    <n v="34.504113637084743"/>
    <n v="4.1384206062533027"/>
    <n v="4.1384206062533027"/>
    <n v="4.1384206062533027"/>
    <n v="4.1384206062533027"/>
    <n v="4.1384206062533027"/>
    <n v="4.1384206062533027"/>
    <n v="4.1384206062533027"/>
    <n v="4.1384206062533027"/>
    <n v="4.1384206062533027"/>
    <n v="4.1384206062533027"/>
    <n v="4.1384206062533027"/>
    <n v="4.1384206062533027"/>
    <n v="49.661047275039643"/>
    <n v="5.154706064902344"/>
    <n v="5.154706064902344"/>
    <n v="5.154706064902344"/>
    <n v="5.154706064902344"/>
    <n v="5.154706064902344"/>
    <n v="5.154706064902344"/>
    <n v="5.154706064902344"/>
    <n v="5.154706064902344"/>
    <n v="5.154706064902344"/>
    <n v="5.154706064902344"/>
    <n v="5.154706064902344"/>
    <n v="5.3493206262382094"/>
    <n v="62.051087340163981"/>
    <n v="7.320843788388701"/>
    <n v="7.320843788388701"/>
    <n v="7.320843788388701"/>
    <n v="7.320843788388701"/>
    <n v="7.320843788388701"/>
    <n v="7.320843788388701"/>
    <n v="7.320843788388701"/>
    <n v="7.320843788388701"/>
    <n v="7.320843788388701"/>
    <n v="7.320843788388701"/>
    <n v="7.320843788388701"/>
    <n v="7.320843788388701"/>
    <n v="87.850125460664415"/>
  </r>
  <r>
    <s v="DE Florida"/>
    <x v="30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882968276857692E-2"/>
    <n v="1.3882968276857692E-2"/>
    <n v="1.3882968276857692E-2"/>
    <n v="1.3882968276857692E-2"/>
    <n v="1.3882968276857692E-2"/>
    <n v="1.3882968276857692E-2"/>
    <n v="0.36642346837625389"/>
    <n v="0.44972127803740003"/>
    <n v="0.44279373448429832"/>
    <n v="0.44279373448429832"/>
    <n v="0.44279373448429832"/>
    <n v="0.44279373448429832"/>
    <n v="0.44279373448429832"/>
    <n v="0.44279373448429832"/>
    <n v="0.44279373448429832"/>
    <n v="0.44279373448429832"/>
    <n v="0.44279373448429832"/>
    <n v="0.44279373448429832"/>
    <n v="0.44279373448429832"/>
    <n v="0.44279373448429832"/>
    <n v="5.31352481381158"/>
    <n v="0.49682959069635874"/>
    <n v="0.55745735498977822"/>
    <n v="0.61808511928319776"/>
    <n v="0.63935531632266429"/>
    <n v="0.63935531632266429"/>
    <n v="0.63935531632266429"/>
    <n v="0.63935531632266429"/>
    <n v="0.63935531632266429"/>
    <n v="0.63935531632266429"/>
    <n v="0.63935531632266429"/>
    <n v="0.63935531632266429"/>
    <n v="1.2202872561369118"/>
    <n v="8.0075018516875609"/>
    <n v="1.2202872561369118"/>
    <n v="1.2202872561369118"/>
    <n v="1.2202872561369118"/>
    <n v="1.2202872561369118"/>
    <n v="1.2202872561369118"/>
    <n v="1.2202872561369118"/>
    <n v="1.2202872561369118"/>
    <n v="1.2202872561369118"/>
    <n v="1.2202872561369118"/>
    <n v="1.2202872561369118"/>
    <n v="1.2202872561369118"/>
    <n v="1.2202872561369118"/>
    <n v="14.643447073642941"/>
    <n v="1.7713581758169292"/>
    <n v="1.7713581758169292"/>
    <n v="1.7713581758169292"/>
    <n v="1.7713581758169292"/>
    <n v="1.7713581758169292"/>
    <n v="1.7713581758169292"/>
    <n v="1.7713581758169292"/>
    <n v="1.7713581758169292"/>
    <n v="1.7713581758169292"/>
    <n v="1.7713581758169292"/>
    <n v="1.7713581758169292"/>
    <n v="1.8956472441705861"/>
    <n v="21.380587178156802"/>
    <n v="3.1208213825049982"/>
    <n v="3.1208213825049982"/>
    <n v="3.1208213825049982"/>
    <n v="3.1208213825049982"/>
    <n v="3.1208213825049982"/>
    <n v="3.1208213825049982"/>
    <n v="3.1208213825049982"/>
    <n v="3.1208213825049982"/>
    <n v="3.1208213825049982"/>
    <n v="3.1208213825049982"/>
    <n v="3.1208213825049982"/>
    <n v="3.1208213825049982"/>
    <n v="37.449856590059987"/>
  </r>
  <r>
    <s v="DE Florida"/>
    <x v="30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790667293539844"/>
    <n v="0.45790667293539844"/>
    <n v="0.45790667293539844"/>
    <n v="0.45790667293539844"/>
    <n v="0.45790667293539844"/>
    <n v="0.45790667293539844"/>
    <n v="12.085870106705821"/>
    <n v="14.833310144318212"/>
    <n v="14.604816614926248"/>
    <n v="14.604816614926248"/>
    <n v="14.604816614926248"/>
    <n v="14.604816614926248"/>
    <n v="14.604816614926248"/>
    <n v="14.604816614926248"/>
    <n v="14.604816614926248"/>
    <n v="14.604816614926248"/>
    <n v="14.604816614926248"/>
    <n v="14.604816614926248"/>
    <n v="14.604816614926248"/>
    <n v="14.604816614926248"/>
    <n v="175.25779937911497"/>
    <n v="16.387099671679056"/>
    <n v="18.386799102234612"/>
    <n v="20.386498532790167"/>
    <n v="21.088058311603291"/>
    <n v="21.088058311603291"/>
    <n v="21.088058311603291"/>
    <n v="21.088058311603291"/>
    <n v="21.088058311603291"/>
    <n v="21.088058311603291"/>
    <n v="21.088058311603291"/>
    <n v="21.088058311603291"/>
    <n v="40.249093693342253"/>
    <n v="264.11395749287237"/>
    <n v="40.249093693342253"/>
    <n v="40.249093693342253"/>
    <n v="40.249093693342253"/>
    <n v="40.249093693342253"/>
    <n v="40.249093693342253"/>
    <n v="40.249093693342253"/>
    <n v="40.249093693342253"/>
    <n v="40.249093693342253"/>
    <n v="40.249093693342253"/>
    <n v="40.249093693342253"/>
    <n v="40.249093693342253"/>
    <n v="40.249093693342253"/>
    <n v="482.98912432010712"/>
    <n v="58.425114259355773"/>
    <n v="58.425114259355773"/>
    <n v="58.425114259355773"/>
    <n v="58.425114259355773"/>
    <n v="58.425114259355773"/>
    <n v="58.425114259355773"/>
    <n v="58.425114259355773"/>
    <n v="58.425114259355773"/>
    <n v="58.425114259355773"/>
    <n v="58.425114259355773"/>
    <n v="58.425114259355773"/>
    <n v="62.524573295004195"/>
    <n v="705.2008301479176"/>
    <n v="102.93478477193156"/>
    <n v="102.93478477193156"/>
    <n v="102.93478477193156"/>
    <n v="102.93478477193156"/>
    <n v="102.93478477193156"/>
    <n v="102.93478477193156"/>
    <n v="102.93478477193156"/>
    <n v="102.93478477193156"/>
    <n v="102.93478477193156"/>
    <n v="102.93478477193156"/>
    <n v="102.93478477193156"/>
    <n v="102.93478477193156"/>
    <n v="1235.2174172631792"/>
  </r>
  <r>
    <s v="DE Florida"/>
    <x v="30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737088277114624"/>
    <n v="0.10737088277114624"/>
    <n v="0.10737088277114624"/>
    <n v="0.10737088277114624"/>
    <n v="0.10737088277114624"/>
    <n v="0.10737088277114624"/>
    <n v="2.8339192658969763"/>
    <n v="3.4781445625238536"/>
    <n v="3.4245669376313441"/>
    <n v="3.4245669376313441"/>
    <n v="3.4245669376313441"/>
    <n v="3.4245669376313441"/>
    <n v="3.4245669376313441"/>
    <n v="3.4245669376313441"/>
    <n v="3.4245669376313441"/>
    <n v="3.4245669376313441"/>
    <n v="3.4245669376313441"/>
    <n v="3.4245669376313441"/>
    <n v="3.4245669376313441"/>
    <n v="3.4245669376313441"/>
    <n v="41.094803251576138"/>
    <n v="3.8424802733878725"/>
    <n v="4.311372767199753"/>
    <n v="4.7802652610116336"/>
    <n v="4.9447680403890368"/>
    <n v="4.9447680403890368"/>
    <n v="4.9447680403890368"/>
    <n v="4.9447680403890368"/>
    <n v="4.9447680403890368"/>
    <n v="4.9447680403890368"/>
    <n v="4.9447680403890368"/>
    <n v="4.9447680403890368"/>
    <n v="9.4376799205841397"/>
    <n v="61.929942545295688"/>
    <n v="9.4376799205841397"/>
    <n v="9.4376799205841397"/>
    <n v="9.4376799205841397"/>
    <n v="9.4376799205841397"/>
    <n v="9.4376799205841397"/>
    <n v="9.4376799205841397"/>
    <n v="9.4376799205841397"/>
    <n v="9.4376799205841397"/>
    <n v="9.4376799205841397"/>
    <n v="9.4376799205841397"/>
    <n v="9.4376799205841397"/>
    <n v="9.4376799205841397"/>
    <n v="113.2521590470097"/>
    <n v="13.699627815803499"/>
    <n v="13.699627815803499"/>
    <n v="13.699627815803499"/>
    <n v="13.699627815803499"/>
    <n v="13.699627815803499"/>
    <n v="13.699627815803499"/>
    <n v="13.699627815803499"/>
    <n v="13.699627815803499"/>
    <n v="13.699627815803499"/>
    <n v="13.699627815803499"/>
    <n v="13.699627815803499"/>
    <n v="14.660878032849276"/>
    <n v="165.35678400668775"/>
    <n v="24.136351881597875"/>
    <n v="24.136351881597875"/>
    <n v="24.136351881597875"/>
    <n v="24.136351881597875"/>
    <n v="24.136351881597875"/>
    <n v="24.136351881597875"/>
    <n v="24.136351881597875"/>
    <n v="24.136351881597875"/>
    <n v="24.136351881597875"/>
    <n v="24.136351881597875"/>
    <n v="24.136351881597875"/>
    <n v="24.136351881597875"/>
    <n v="289.6362225791745"/>
  </r>
  <r>
    <s v="DE Florida"/>
    <x v="30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977656025617147E-2"/>
    <n v="5.4977656025617147E-2"/>
    <n v="5.4977656025617147E-2"/>
    <n v="5.4977656025617147E-2"/>
    <n v="5.4977656025617147E-2"/>
    <n v="5.4977656025617147E-2"/>
    <n v="1.4510660114151746"/>
    <n v="1.7809319475688774"/>
    <n v="1.7534983253801855"/>
    <n v="1.7534983253801855"/>
    <n v="1.7534983253801855"/>
    <n v="1.7534983253801855"/>
    <n v="1.7534983253801855"/>
    <n v="1.7534983253801855"/>
    <n v="1.7534983253801855"/>
    <n v="1.7534983253801855"/>
    <n v="1.7534983253801855"/>
    <n v="1.7534983253801855"/>
    <n v="1.7534983253801855"/>
    <n v="1.7534983253801855"/>
    <n v="21.041979904562226"/>
    <n v="1.9674846038641971"/>
    <n v="2.2075745684611467"/>
    <n v="2.4476645330580964"/>
    <n v="2.5318959229780766"/>
    <n v="2.5318959229780766"/>
    <n v="2.5318959229780766"/>
    <n v="2.5318959229780766"/>
    <n v="2.5318959229780766"/>
    <n v="2.5318959229780766"/>
    <n v="2.5318959229780766"/>
    <n v="2.5318959229780766"/>
    <n v="4.8324277373100299"/>
    <n v="31.710318826518087"/>
    <n v="4.8324277373100299"/>
    <n v="4.8324277373100299"/>
    <n v="4.8324277373100299"/>
    <n v="4.8324277373100299"/>
    <n v="4.8324277373100299"/>
    <n v="4.8324277373100299"/>
    <n v="4.8324277373100299"/>
    <n v="4.8324277373100299"/>
    <n v="4.8324277373100299"/>
    <n v="4.8324277373100299"/>
    <n v="4.8324277373100299"/>
    <n v="4.8324277373100299"/>
    <n v="57.989132847720349"/>
    <n v="7.0146935807734732"/>
    <n v="7.0146935807734732"/>
    <n v="7.0146935807734732"/>
    <n v="7.0146935807734732"/>
    <n v="7.0146935807734732"/>
    <n v="7.0146935807734732"/>
    <n v="7.0146935807734732"/>
    <n v="7.0146935807734732"/>
    <n v="7.0146935807734732"/>
    <n v="7.0146935807734732"/>
    <n v="7.0146935807734732"/>
    <n v="7.5068877834108774"/>
    <n v="84.668517171919078"/>
    <n v="12.358665674482577"/>
    <n v="12.358665674482577"/>
    <n v="12.358665674482577"/>
    <n v="12.358665674482577"/>
    <n v="12.358665674482577"/>
    <n v="12.358665674482577"/>
    <n v="12.358665674482577"/>
    <n v="12.358665674482577"/>
    <n v="12.358665674482577"/>
    <n v="12.358665674482577"/>
    <n v="12.358665674482577"/>
    <n v="12.358665674482577"/>
    <n v="148.30398809379093"/>
  </r>
  <r>
    <s v="DE Florida"/>
    <x v="30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425743757491437E-2"/>
    <n v="2.3425743757491437E-2"/>
    <n v="2.3425743757491437E-2"/>
    <n v="2.3425743757491437E-2"/>
    <n v="2.3425743757491437E-2"/>
    <n v="2.3425743757491437E-2"/>
    <n v="0.61829301239722034"/>
    <n v="0.75884747494216898"/>
    <n v="0.74715812602862697"/>
    <n v="0.74715812602862697"/>
    <n v="0.74715812602862697"/>
    <n v="0.74715812602862697"/>
    <n v="0.74715812602862697"/>
    <n v="0.74715812602862697"/>
    <n v="0.74715812602862697"/>
    <n v="0.74715812602862697"/>
    <n v="0.74715812602862697"/>
    <n v="0.74715812602862697"/>
    <n v="0.74715812602862697"/>
    <n v="0.74715812602862697"/>
    <n v="8.9658975123435241"/>
    <n v="0.83833676276515712"/>
    <n v="0.94063788710378127"/>
    <n v="1.0429390114424055"/>
    <n v="1.0788295823285512"/>
    <n v="1.0788295823285512"/>
    <n v="1.0788295823285512"/>
    <n v="1.0788295823285512"/>
    <n v="1.0788295823285512"/>
    <n v="1.0788295823285512"/>
    <n v="1.0788295823285512"/>
    <n v="1.0788295823285512"/>
    <n v="2.0590752457101744"/>
    <n v="13.511625565649926"/>
    <n v="2.0590752457101744"/>
    <n v="2.0590752457101744"/>
    <n v="2.0590752457101744"/>
    <n v="2.0590752457101744"/>
    <n v="2.0590752457101744"/>
    <n v="2.0590752457101744"/>
    <n v="2.0590752457101744"/>
    <n v="2.0590752457101744"/>
    <n v="2.0590752457101744"/>
    <n v="2.0590752457101744"/>
    <n v="2.0590752457101744"/>
    <n v="2.0590752457101744"/>
    <n v="24.708902948522098"/>
    <n v="2.9889376027876566"/>
    <n v="2.9889376027876566"/>
    <n v="2.9889376027876566"/>
    <n v="2.9889376027876566"/>
    <n v="2.9889376027876566"/>
    <n v="2.9889376027876566"/>
    <n v="2.9889376027876566"/>
    <n v="2.9889376027876566"/>
    <n v="2.9889376027876566"/>
    <n v="2.9889376027876566"/>
    <n v="2.9889376027876566"/>
    <n v="3.1986585194264512"/>
    <n v="36.076972150090683"/>
    <n v="5.2659749916264937"/>
    <n v="5.2659749916264937"/>
    <n v="5.2659749916264937"/>
    <n v="5.2659749916264937"/>
    <n v="5.2659749916264937"/>
    <n v="5.2659749916264937"/>
    <n v="5.2659749916264937"/>
    <n v="5.2659749916264937"/>
    <n v="5.2659749916264937"/>
    <n v="5.2659749916264937"/>
    <n v="5.2659749916264937"/>
    <n v="5.2659749916264937"/>
    <n v="63.191699899517921"/>
  </r>
  <r>
    <s v="DE Florida"/>
    <x v="30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011764705882418E-2"/>
    <n v="2.6011764705882418E-2"/>
    <n v="2.6011764705882418E-2"/>
    <n v="2.6011764705882418E-2"/>
    <n v="2.6011764705882418E-2"/>
    <n v="2.6011764705882418E-2"/>
    <n v="2.6011764705882418E-2"/>
    <n v="2.6011764705882418E-2"/>
    <n v="2.6011764705882418E-2"/>
    <n v="2.6011764705882418E-2"/>
    <n v="2.6011764705882418E-2"/>
    <n v="2.6011764705882418E-2"/>
    <n v="0.31214117647058903"/>
    <n v="0.1551000000000004"/>
    <n v="0.1551000000000004"/>
    <n v="0.1551000000000004"/>
    <n v="0.1551000000000004"/>
    <n v="0.1551000000000004"/>
    <n v="0.1551000000000004"/>
    <n v="0.1551000000000004"/>
    <n v="0.1551000000000004"/>
    <n v="0.1551000000000004"/>
    <n v="0.1551000000000004"/>
    <n v="0.1551000000000004"/>
    <n v="0.1551000000000004"/>
    <n v="1.8612000000000053"/>
    <n v="0.29797058823529482"/>
    <n v="0.29797058823529482"/>
    <n v="0.29797058823529482"/>
    <n v="0.29797058823529482"/>
    <n v="0.29797058823529482"/>
    <n v="0.29797058823529482"/>
    <n v="0.29797058823529482"/>
    <n v="0.29797058823529482"/>
    <n v="0.29797058823529482"/>
    <n v="0.29797058823529482"/>
    <n v="0.29797058823529482"/>
    <n v="0.29797058823529482"/>
    <n v="3.5756470588235385"/>
    <n v="0.45819852941176581"/>
    <n v="0.45819852941176581"/>
    <n v="0.45819852941176581"/>
    <n v="0.45819852941176581"/>
    <n v="0.45819852941176581"/>
    <n v="0.45819852941176581"/>
    <n v="0.45819852941176581"/>
    <n v="0.45819852941176581"/>
    <n v="0.45819852941176581"/>
    <n v="0.45819852941176581"/>
    <n v="0.45819852941176581"/>
    <n v="0.45819852941176581"/>
    <n v="5.4983823529411886"/>
    <n v="0.87945000000000229"/>
    <n v="0.87945000000000229"/>
    <n v="0.87945000000000229"/>
    <n v="0.87945000000000229"/>
    <n v="0.87945000000000229"/>
    <n v="0.87945000000000229"/>
    <n v="0.87945000000000229"/>
    <n v="0.87945000000000229"/>
    <n v="0.87945000000000229"/>
    <n v="0.87945000000000229"/>
    <n v="0.87945000000000229"/>
    <n v="0.87945000000000229"/>
    <n v="10.553400000000027"/>
  </r>
  <r>
    <s v="DE Florida"/>
    <x v="30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747572815533952E-2"/>
    <n v="1.6747572815533952E-2"/>
    <n v="1.6747572815533952E-2"/>
    <n v="1.6747572815533952E-2"/>
    <n v="1.6747572815533952E-2"/>
    <n v="1.6747572815533952E-2"/>
    <n v="1.6747572815533952E-2"/>
    <n v="1.6747572815533952E-2"/>
    <n v="1.6747572815533952E-2"/>
    <n v="1.6747572815533952E-2"/>
    <n v="1.6747572815533952E-2"/>
    <n v="1.6747572815533952E-2"/>
    <n v="0.20097087378640746"/>
    <n v="9.959223300970857E-2"/>
    <n v="9.959223300970857E-2"/>
    <n v="9.959223300970857E-2"/>
    <n v="9.959223300970857E-2"/>
    <n v="9.959223300970857E-2"/>
    <n v="9.959223300970857E-2"/>
    <n v="9.959223300970857E-2"/>
    <n v="9.959223300970857E-2"/>
    <n v="9.959223300970857E-2"/>
    <n v="9.959223300970857E-2"/>
    <n v="9.959223300970857E-2"/>
    <n v="9.959223300970857E-2"/>
    <n v="1.1951067961165027"/>
    <n v="0.19125728155339772"/>
    <n v="0.19125728155339772"/>
    <n v="0.19125728155339772"/>
    <n v="0.19125728155339772"/>
    <n v="0.19125728155339772"/>
    <n v="0.19125728155339772"/>
    <n v="0.19125728155339772"/>
    <n v="0.19125728155339772"/>
    <n v="0.19125728155339772"/>
    <n v="0.19125728155339772"/>
    <n v="0.19125728155339772"/>
    <n v="0.19125728155339772"/>
    <n v="2.2950873786407726"/>
    <n v="0.29405016181229726"/>
    <n v="0.29405016181229726"/>
    <n v="0.29405016181229726"/>
    <n v="0.29405016181229726"/>
    <n v="0.29405016181229726"/>
    <n v="0.29405016181229726"/>
    <n v="0.29405016181229726"/>
    <n v="0.29405016181229726"/>
    <n v="0.29405016181229726"/>
    <n v="0.29405016181229726"/>
    <n v="0.29405016181229726"/>
    <n v="0.29405016181229726"/>
    <n v="3.5286019417475671"/>
    <n v="0.5643001618122967"/>
    <n v="0.5643001618122967"/>
    <n v="0.5643001618122967"/>
    <n v="0.5643001618122967"/>
    <n v="0.5643001618122967"/>
    <n v="0.5643001618122967"/>
    <n v="0.5643001618122967"/>
    <n v="0.5643001618122967"/>
    <n v="0.5643001618122967"/>
    <n v="0.5643001618122967"/>
    <n v="0.5643001618122967"/>
    <n v="0.5643001618122967"/>
    <n v="6.7716019417475586"/>
  </r>
  <r>
    <s v="DE Florida"/>
    <x v="30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094199999999982"/>
    <n v="0.55094199999999982"/>
    <n v="0.55094199999999982"/>
    <n v="0.55094199999999982"/>
    <n v="0.55094199999999982"/>
    <n v="0.55094199999999982"/>
    <n v="0.55094199999999982"/>
    <n v="0.55094199999999982"/>
    <n v="0.55094199999999982"/>
    <n v="0.55094199999999982"/>
    <n v="0.55094199999999982"/>
    <n v="0.55094199999999982"/>
    <n v="6.6113039999999996"/>
    <n v="3.2821039999999995"/>
    <n v="3.2821039999999995"/>
    <n v="3.2821039999999995"/>
    <n v="3.2821039999999995"/>
    <n v="3.2821039999999995"/>
    <n v="3.2821039999999995"/>
    <n v="3.2821039999999995"/>
    <n v="3.2821039999999995"/>
    <n v="3.2821039999999995"/>
    <n v="3.2821039999999995"/>
    <n v="3.2821039999999995"/>
    <n v="3.2821039999999995"/>
    <n v="39.38524799999999"/>
    <n v="6.3053829999999991"/>
    <n v="6.3053829999999991"/>
    <n v="6.3053829999999991"/>
    <n v="6.3053829999999991"/>
    <n v="6.3053829999999991"/>
    <n v="6.3053829999999991"/>
    <n v="6.3053829999999991"/>
    <n v="6.3053829999999991"/>
    <n v="6.3053829999999991"/>
    <n v="6.3053829999999991"/>
    <n v="6.3053829999999991"/>
    <n v="6.3053829999999991"/>
    <n v="75.664595999999989"/>
    <n v="9.6958551666666661"/>
    <n v="9.6958551666666661"/>
    <n v="9.6958551666666661"/>
    <n v="9.6958551666666661"/>
    <n v="9.6958551666666661"/>
    <n v="9.6958551666666661"/>
    <n v="9.6958551666666661"/>
    <n v="9.6958551666666661"/>
    <n v="9.6958551666666661"/>
    <n v="9.6958551666666661"/>
    <n v="9.6958551666666661"/>
    <n v="9.6958551666666661"/>
    <n v="116.35026199999997"/>
    <n v="18.609855833333331"/>
    <n v="18.609855833333331"/>
    <n v="18.609855833333331"/>
    <n v="18.609855833333331"/>
    <n v="18.609855833333331"/>
    <n v="18.609855833333331"/>
    <n v="18.609855833333331"/>
    <n v="18.609855833333331"/>
    <n v="18.609855833333331"/>
    <n v="18.609855833333331"/>
    <n v="18.609855833333331"/>
    <n v="18.609855833333331"/>
    <n v="223.31827000000001"/>
  </r>
  <r>
    <s v="DE Florida"/>
    <x v="30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905287128712858"/>
    <n v="0.12905287128712858"/>
    <n v="0.12905287128712858"/>
    <n v="0.12905287128712858"/>
    <n v="0.12905287128712858"/>
    <n v="0.12905287128712858"/>
    <n v="0.12905287128712858"/>
    <n v="0.12905287128712858"/>
    <n v="0.12905287128712858"/>
    <n v="0.12905287128712858"/>
    <n v="0.12905287128712858"/>
    <n v="0.12905287128712858"/>
    <n v="1.5486344554455431"/>
    <n v="0.76948485148514789"/>
    <n v="0.76948485148514789"/>
    <n v="0.76948485148514789"/>
    <n v="0.76948485148514789"/>
    <n v="0.76948485148514789"/>
    <n v="0.76948485148514789"/>
    <n v="0.76948485148514789"/>
    <n v="0.76948485148514789"/>
    <n v="0.76948485148514789"/>
    <n v="0.76948485148514789"/>
    <n v="0.76948485148514789"/>
    <n v="0.76948485148514789"/>
    <n v="9.2338182178217725"/>
    <n v="1.4783991831683154"/>
    <n v="1.4783991831683154"/>
    <n v="1.4783991831683154"/>
    <n v="1.4783991831683154"/>
    <n v="1.4783991831683154"/>
    <n v="1.4783991831683154"/>
    <n v="1.4783991831683154"/>
    <n v="1.4783991831683154"/>
    <n v="1.4783991831683154"/>
    <n v="1.4783991831683154"/>
    <n v="1.4783991831683154"/>
    <n v="1.4783991831683154"/>
    <n v="17.740790198019784"/>
    <n v="2.2733961386138595"/>
    <n v="2.2733961386138595"/>
    <n v="2.2733961386138595"/>
    <n v="2.2733961386138595"/>
    <n v="2.2733961386138595"/>
    <n v="2.2733961386138595"/>
    <n v="2.2733961386138595"/>
    <n v="2.2733961386138595"/>
    <n v="2.2733961386138595"/>
    <n v="2.2733961386138595"/>
    <n v="2.2733961386138595"/>
    <n v="2.2733961386138595"/>
    <n v="27.280753663366308"/>
    <n v="4.3635646782178181"/>
    <n v="4.3635646782178181"/>
    <n v="4.3635646782178181"/>
    <n v="4.3635646782178181"/>
    <n v="4.3635646782178181"/>
    <n v="4.3635646782178181"/>
    <n v="4.3635646782178181"/>
    <n v="4.3635646782178181"/>
    <n v="4.3635646782178181"/>
    <n v="4.3635646782178181"/>
    <n v="4.3635646782178181"/>
    <n v="4.3635646782178181"/>
    <n v="52.362776138613832"/>
  </r>
  <r>
    <s v="DE Florida"/>
    <x v="30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013725490196018E-2"/>
    <n v="6.6013725490196018E-2"/>
    <n v="6.6013725490196018E-2"/>
    <n v="6.6013725490196018E-2"/>
    <n v="6.6013725490196018E-2"/>
    <n v="6.6013725490196018E-2"/>
    <n v="6.6013725490196018E-2"/>
    <n v="6.6013725490196018E-2"/>
    <n v="6.6013725490196018E-2"/>
    <n v="6.6013725490196018E-2"/>
    <n v="6.6013725490196018E-2"/>
    <n v="6.6013725490196018E-2"/>
    <n v="0.79216470588235222"/>
    <n v="0.39402745098039177"/>
    <n v="0.39402745098039177"/>
    <n v="0.39402745098039177"/>
    <n v="0.39402745098039177"/>
    <n v="0.39402745098039177"/>
    <n v="0.39402745098039177"/>
    <n v="0.39402745098039177"/>
    <n v="0.39402745098039177"/>
    <n v="0.39402745098039177"/>
    <n v="0.39402745098039177"/>
    <n v="0.39402745098039177"/>
    <n v="0.39402745098039177"/>
    <n v="4.728329411764701"/>
    <n v="0.7570173202614372"/>
    <n v="0.7570173202614372"/>
    <n v="0.7570173202614372"/>
    <n v="0.7570173202614372"/>
    <n v="0.7570173202614372"/>
    <n v="0.7570173202614372"/>
    <n v="0.7570173202614372"/>
    <n v="0.7570173202614372"/>
    <n v="0.7570173202614372"/>
    <n v="0.7570173202614372"/>
    <n v="0.7570173202614372"/>
    <n v="0.7570173202614372"/>
    <n v="9.0842078431372464"/>
    <n v="1.1640805555555545"/>
    <n v="1.1640805555555545"/>
    <n v="1.1640805555555545"/>
    <n v="1.1640805555555545"/>
    <n v="1.1640805555555545"/>
    <n v="1.1640805555555545"/>
    <n v="1.1640805555555545"/>
    <n v="1.1640805555555545"/>
    <n v="1.1640805555555545"/>
    <n v="1.1640805555555545"/>
    <n v="1.1640805555555545"/>
    <n v="1.1640805555555545"/>
    <n v="13.968966666666651"/>
    <n v="2.2343205882352919"/>
    <n v="2.2343205882352919"/>
    <n v="2.2343205882352919"/>
    <n v="2.2343205882352919"/>
    <n v="2.2343205882352919"/>
    <n v="2.2343205882352919"/>
    <n v="2.2343205882352919"/>
    <n v="2.2343205882352919"/>
    <n v="2.2343205882352919"/>
    <n v="2.2343205882352919"/>
    <n v="2.2343205882352919"/>
    <n v="2.2343205882352919"/>
    <n v="26.811847058823503"/>
  </r>
  <r>
    <s v="DE Florida"/>
    <x v="30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339047619047573E-2"/>
    <n v="2.8339047619047573E-2"/>
    <n v="2.8339047619047573E-2"/>
    <n v="2.8339047619047573E-2"/>
    <n v="2.8339047619047573E-2"/>
    <n v="2.8339047619047573E-2"/>
    <n v="2.8339047619047573E-2"/>
    <n v="2.8339047619047573E-2"/>
    <n v="2.8339047619047573E-2"/>
    <n v="2.8339047619047573E-2"/>
    <n v="2.8339047619047573E-2"/>
    <n v="2.8339047619047573E-2"/>
    <n v="0.34006857142857094"/>
    <n v="0.16805714285714263"/>
    <n v="0.16805714285714263"/>
    <n v="0.16805714285714263"/>
    <n v="0.16805714285714263"/>
    <n v="0.16805714285714263"/>
    <n v="0.16805714285714263"/>
    <n v="0.16805714285714263"/>
    <n v="0.16805714285714263"/>
    <n v="0.16805714285714263"/>
    <n v="0.16805714285714263"/>
    <n v="0.16805714285714263"/>
    <n v="0.16805714285714263"/>
    <n v="2.0166857142857118"/>
    <n v="0.32271365079365028"/>
    <n v="0.32271365079365028"/>
    <n v="0.32271365079365028"/>
    <n v="0.32271365079365028"/>
    <n v="0.32271365079365028"/>
    <n v="0.32271365079365028"/>
    <n v="0.32271365079365028"/>
    <n v="0.32271365079365028"/>
    <n v="0.32271365079365028"/>
    <n v="0.32271365079365028"/>
    <n v="0.32271365079365028"/>
    <n v="0.32271365079365028"/>
    <n v="3.8725638095238035"/>
    <n v="0.49615301587301508"/>
    <n v="0.49615301587301508"/>
    <n v="0.49615301587301508"/>
    <n v="0.49615301587301508"/>
    <n v="0.49615301587301508"/>
    <n v="0.49615301587301508"/>
    <n v="0.49615301587301508"/>
    <n v="0.49615301587301508"/>
    <n v="0.49615301587301508"/>
    <n v="0.49615301587301508"/>
    <n v="0.49615301587301508"/>
    <n v="0.49615301587301508"/>
    <n v="5.9538361904761814"/>
    <n v="0.95218650793650639"/>
    <n v="0.95218650793650639"/>
    <n v="0.95218650793650639"/>
    <n v="0.95218650793650639"/>
    <n v="0.95218650793650639"/>
    <n v="0.95218650793650639"/>
    <n v="0.95218650793650639"/>
    <n v="0.95218650793650639"/>
    <n v="0.95218650793650639"/>
    <n v="0.95218650793650639"/>
    <n v="0.95218650793650639"/>
    <n v="0.95218650793650639"/>
    <n v="11.426238095238077"/>
  </r>
  <r>
    <s v="DE Florida"/>
    <x v="30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"/>
    <n v="0"/>
    <n v="0"/>
    <n v="0"/>
    <n v="0"/>
    <n v="0"/>
    <n v="0"/>
    <n v="0"/>
    <n v="0"/>
    <n v="0"/>
    <n v="0"/>
    <n v="0"/>
    <n v="0"/>
    <n v="0"/>
    <n v="0"/>
    <n v="0"/>
    <n v="1.9359959918613889E-2"/>
    <n v="1.9359959918613889E-2"/>
    <n v="0.73038261527169779"/>
    <n v="1.245875410218968"/>
    <n v="1.245875410218968"/>
    <n v="1.245875410218968"/>
    <n v="1.245875410218968"/>
    <n v="1.245875410218968"/>
    <n v="1.245875410218968"/>
    <n v="8.2443549964227323"/>
    <n v="2.8517647078085209"/>
    <n v="2.8517647078085209"/>
    <n v="2.8517647078085209"/>
    <n v="2.8517647078085209"/>
    <n v="3.0208175715653454"/>
    <n v="3.0208175715653454"/>
    <n v="3.0208175715653454"/>
    <n v="3.0208175715653454"/>
    <n v="3.0395928891261375"/>
    <n v="3.0395928891261375"/>
    <n v="3.0395928891261375"/>
    <n v="3.0395928891261375"/>
    <n v="35.648700674000018"/>
    <n v="3.9200826941169287"/>
    <n v="3.9200826941169287"/>
    <n v="3.9200826941169287"/>
    <n v="3.9605971860926514"/>
    <n v="4.2874131439109133"/>
    <n v="4.2874131439109133"/>
    <n v="4.2874131439109133"/>
    <n v="4.2874131439109133"/>
    <n v="4.2874131439109133"/>
    <n v="4.2874131439109133"/>
    <n v="4.2874131439109133"/>
    <n v="4.2874131439109133"/>
    <n v="50.020150419730733"/>
    <n v="4.7430644281422643"/>
    <n v="4.7430644281422643"/>
    <n v="4.7430644281422643"/>
    <n v="4.7430644281422643"/>
    <n v="4.7430644281422643"/>
    <n v="4.7430644281422643"/>
    <n v="4.7430644281422643"/>
    <n v="4.7430644281422643"/>
    <n v="4.7430644281422643"/>
    <n v="4.7430644281422643"/>
    <n v="4.7430644281422643"/>
    <n v="4.7430644281422643"/>
    <n v="56.91677313770716"/>
    <n v="4.9030733764716077"/>
    <n v="4.9030733764716077"/>
    <n v="4.9030733764716077"/>
    <n v="4.9030733764716077"/>
    <n v="4.9030733764716077"/>
    <n v="4.9030733764716077"/>
    <n v="4.9030733764716077"/>
    <n v="4.9030733764716077"/>
    <n v="4.9030733764716077"/>
    <n v="4.9030733764716077"/>
    <n v="4.9030733764716077"/>
    <n v="4.9030733764716077"/>
    <n v="58.836880517659303"/>
    <n v="5.0499832317737514"/>
    <n v="5.0499832317737514"/>
    <n v="5.0499832317737514"/>
    <n v="5.0499832317737514"/>
    <n v="5.0499832317737514"/>
    <n v="5.0499832317737514"/>
    <n v="5.0499832317737514"/>
    <n v="5.0499832317737514"/>
    <n v="5.0499832317737514"/>
    <n v="5.0499832317737514"/>
    <n v="5.0499832317737514"/>
    <n v="5.0499832317737514"/>
    <n v="60.599798781285017"/>
  </r>
  <r>
    <s v="DE Florida"/>
    <x v="30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0"/>
    <n v="-5.2156885067132362E-2"/>
    <n v="-5.2156885067132362E-2"/>
    <n v="-0.41513565413778752"/>
    <n v="-0.51358119062183449"/>
    <n v="-0.51358119062183449"/>
    <n v="-0.51358119062183449"/>
    <n v="-0.51358119062183449"/>
    <n v="-0.51358119062183449"/>
    <n v="-0.51358119062183449"/>
    <n v="-3.6009365680030596"/>
    <n v="-0.78007781123648157"/>
    <n v="-0.78007781123648157"/>
    <n v="-0.78007781123648157"/>
    <n v="-0.78007781123648157"/>
    <n v="-0.87511059890989318"/>
    <n v="-0.87511059890989318"/>
    <n v="-0.87511059890989318"/>
    <n v="-0.87511059890989318"/>
    <n v="-0.92569242264474605"/>
    <n v="-0.92569242264474605"/>
    <n v="-0.92569242264474605"/>
    <n v="-0.92569242264474605"/>
    <n v="-10.323523331164482"/>
    <n v="-1.2099444546272662"/>
    <n v="-1.2099444546272662"/>
    <n v="-1.2099444546272662"/>
    <n v="-1.3190929089843102"/>
    <n v="-1.4816743422894019"/>
    <n v="-1.4816743422894019"/>
    <n v="-1.4816743422894019"/>
    <n v="-1.4816743422894019"/>
    <n v="-1.4816743422894019"/>
    <n v="-1.4816743422894019"/>
    <n v="-1.4816743422894019"/>
    <n v="-1.4816743422894019"/>
    <n v="-16.802321011181323"/>
    <n v="-1.7074749731191146"/>
    <n v="-1.7074749731191146"/>
    <n v="-1.7074749731191146"/>
    <n v="-1.7074749731191146"/>
    <n v="-1.7074749731191146"/>
    <n v="-1.7074749731191146"/>
    <n v="-1.7074749731191146"/>
    <n v="-1.7074749731191146"/>
    <n v="-1.7074749731191146"/>
    <n v="-1.7074749731191146"/>
    <n v="-1.7074749731191146"/>
    <n v="-1.7074749731191146"/>
    <n v="-20.489699677429382"/>
    <n v="-1.7887649951097544"/>
    <n v="-1.7887649951097544"/>
    <n v="-1.7887649951097544"/>
    <n v="-1.7887649951097544"/>
    <n v="-1.7887649951097544"/>
    <n v="-1.7887649951097544"/>
    <n v="-1.7887649951097544"/>
    <n v="-1.7887649951097544"/>
    <n v="-1.7887649951097544"/>
    <n v="-1.7887649951097544"/>
    <n v="-1.7887649951097544"/>
    <n v="-1.7887649951097544"/>
    <n v="-21.465179941317057"/>
    <n v="-1.8695316885046689"/>
    <n v="-1.8695316885046689"/>
    <n v="-1.8695316885046689"/>
    <n v="-1.8695316885046689"/>
    <n v="-1.8695316885046689"/>
    <n v="-1.8695316885046689"/>
    <n v="-1.8695316885046689"/>
    <n v="-1.8695316885046689"/>
    <n v="-1.8695316885046689"/>
    <n v="-1.8695316885046689"/>
    <n v="-1.8695316885046689"/>
    <n v="-1.8695316885046689"/>
    <n v="-22.434380262056028"/>
  </r>
  <r>
    <s v="DE Florida"/>
    <x v="30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0"/>
    <n v="0.30609843312445817"/>
    <n v="0.30609843312445817"/>
    <n v="2.4363489710345219"/>
    <n v="3.014106335706074"/>
    <n v="3.014106335706074"/>
    <n v="3.014106335706074"/>
    <n v="3.014106335706074"/>
    <n v="3.014106335706074"/>
    <n v="3.014106335706074"/>
    <n v="21.133183851519885"/>
    <n v="4.5781222445953915"/>
    <n v="4.5781222445953915"/>
    <n v="4.5781222445953915"/>
    <n v="4.5781222445953915"/>
    <n v="5.1358508621084766"/>
    <n v="5.1358508621084766"/>
    <n v="5.1358508621084766"/>
    <n v="5.1358508621084766"/>
    <n v="5.4327055720837265"/>
    <n v="5.4327055720837265"/>
    <n v="5.4327055720837265"/>
    <n v="5.4327055720837265"/>
    <n v="60.586714715150379"/>
    <n v="7.1009244753081289"/>
    <n v="7.1009244753081289"/>
    <n v="7.1009244753081289"/>
    <n v="7.7414951461533041"/>
    <n v="8.6956533924857347"/>
    <n v="8.6956533924857347"/>
    <n v="8.6956533924857347"/>
    <n v="8.6956533924857347"/>
    <n v="8.6956533924857347"/>
    <n v="8.6956533924857347"/>
    <n v="8.6956533924857347"/>
    <n v="8.6956533924857347"/>
    <n v="98.609495711963589"/>
    <n v="10.02083259378441"/>
    <n v="10.02083259378441"/>
    <n v="10.02083259378441"/>
    <n v="10.02083259378441"/>
    <n v="10.02083259378441"/>
    <n v="10.02083259378441"/>
    <n v="10.02083259378441"/>
    <n v="10.02083259378441"/>
    <n v="10.02083259378441"/>
    <n v="10.02083259378441"/>
    <n v="10.02083259378441"/>
    <n v="10.02083259378441"/>
    <n v="120.2499911254129"/>
    <n v="10.497907640117418"/>
    <n v="10.497907640117418"/>
    <n v="10.497907640117418"/>
    <n v="10.497907640117418"/>
    <n v="10.497907640117418"/>
    <n v="10.497907640117418"/>
    <n v="10.497907640117418"/>
    <n v="10.497907640117418"/>
    <n v="10.497907640117418"/>
    <n v="10.497907640117418"/>
    <n v="10.497907640117418"/>
    <n v="10.497907640117418"/>
    <n v="125.97489168140902"/>
    <n v="10.971911374523833"/>
    <n v="10.971911374523833"/>
    <n v="10.971911374523833"/>
    <n v="10.971911374523833"/>
    <n v="10.971911374523833"/>
    <n v="10.971911374523833"/>
    <n v="10.971911374523833"/>
    <n v="10.971911374523833"/>
    <n v="10.971911374523833"/>
    <n v="10.971911374523833"/>
    <n v="10.971911374523833"/>
    <n v="10.971911374523833"/>
    <n v="131.66293649428596"/>
  </r>
  <r>
    <s v="DE Florida"/>
    <x v="30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0"/>
    <n v="2.169620988813268E-2"/>
    <n v="2.169620988813268E-2"/>
    <n v="0.17268804056507089"/>
    <n v="0.21363939376337912"/>
    <n v="0.21363939376337912"/>
    <n v="0.21363939376337912"/>
    <n v="0.21363939376337912"/>
    <n v="0.21363939376337912"/>
    <n v="0.21363939376337912"/>
    <n v="1.4979168229216111"/>
    <n v="0.32449660097372812"/>
    <n v="0.32449660097372812"/>
    <n v="0.32449660097372812"/>
    <n v="0.32449660097372812"/>
    <n v="0.36402831965215054"/>
    <n v="0.36402831965215054"/>
    <n v="0.36402831965215054"/>
    <n v="0.36402831965215054"/>
    <n v="0.38506933586436043"/>
    <n v="0.38506933586436043"/>
    <n v="0.38506933586436043"/>
    <n v="0.38506933586436043"/>
    <n v="4.2943770259609559"/>
    <n v="0.50331243529568237"/>
    <n v="0.50331243529568237"/>
    <n v="0.50331243529568237"/>
    <n v="0.54871598598026894"/>
    <n v="0.61634657581247443"/>
    <n v="0.61634657581247443"/>
    <n v="0.61634657581247443"/>
    <n v="0.61634657581247443"/>
    <n v="0.61634657581247443"/>
    <n v="0.61634657581247443"/>
    <n v="0.61634657581247443"/>
    <n v="0.61634657581247443"/>
    <n v="6.9894258983671103"/>
    <n v="0.71027507390143385"/>
    <n v="0.71027507390143385"/>
    <n v="0.71027507390143385"/>
    <n v="0.71027507390143385"/>
    <n v="0.71027507390143385"/>
    <n v="0.71027507390143385"/>
    <n v="0.71027507390143385"/>
    <n v="0.71027507390143385"/>
    <n v="0.71027507390143385"/>
    <n v="0.71027507390143385"/>
    <n v="0.71027507390143385"/>
    <n v="0.71027507390143385"/>
    <n v="8.5233008868172053"/>
    <n v="0.74409007985222553"/>
    <n v="0.74409007985222553"/>
    <n v="0.74409007985222553"/>
    <n v="0.74409007985222553"/>
    <n v="0.74409007985222553"/>
    <n v="0.74409007985222553"/>
    <n v="0.74409007985222553"/>
    <n v="0.74409007985222553"/>
    <n v="0.74409007985222553"/>
    <n v="0.74409007985222553"/>
    <n v="0.74409007985222553"/>
    <n v="0.74409007985222553"/>
    <n v="8.9290809582267059"/>
    <n v="0.77768739168576495"/>
    <n v="0.77768739168576495"/>
    <n v="0.77768739168576495"/>
    <n v="0.77768739168576495"/>
    <n v="0.77768739168576495"/>
    <n v="0.77768739168576495"/>
    <n v="0.77768739168576495"/>
    <n v="0.77768739168576495"/>
    <n v="0.77768739168576495"/>
    <n v="0.77768739168576495"/>
    <n v="0.77768739168576495"/>
    <n v="0.77768739168576495"/>
    <n v="9.3322487002291794"/>
  </r>
  <r>
    <s v="DE Florida"/>
    <x v="30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0"/>
    <n v="5.4903472145763202E-2"/>
    <n v="5.4903472145763202E-2"/>
    <n v="0.43699674154870594"/>
    <n v="0.54062643038594538"/>
    <n v="0.54062643038594538"/>
    <n v="0.54062643038594538"/>
    <n v="0.54062643038594538"/>
    <n v="0.54062643038594538"/>
    <n v="0.54062643038594538"/>
    <n v="3.7905622681559041"/>
    <n v="0.82115679120069951"/>
    <n v="0.82115679120069951"/>
    <n v="0.82115679120069951"/>
    <n v="0.82115679120069951"/>
    <n v="0.92119401551433799"/>
    <n v="0.92119401551433799"/>
    <n v="0.92119401551433799"/>
    <n v="0.92119401551433799"/>
    <n v="0.97443948343164"/>
    <n v="0.97443948343164"/>
    <n v="0.97443948343164"/>
    <n v="0.97443948343164"/>
    <n v="10.86716116058671"/>
    <n v="1.2736602574529698"/>
    <n v="1.2736602574529698"/>
    <n v="1.2736602574529698"/>
    <n v="1.3885564809492892"/>
    <n v="1.5596994697108904"/>
    <n v="1.5596994697108904"/>
    <n v="1.5596994697108904"/>
    <n v="1.5596994697108904"/>
    <n v="1.5596994697108904"/>
    <n v="1.5596994697108904"/>
    <n v="1.5596994697108904"/>
    <n v="1.5596994697108904"/>
    <n v="17.687133010995321"/>
    <n v="1.79739078561862"/>
    <n v="1.79739078561862"/>
    <n v="1.79739078561862"/>
    <n v="1.79739078561862"/>
    <n v="1.79739078561862"/>
    <n v="1.79739078561862"/>
    <n v="1.79739078561862"/>
    <n v="1.79739078561862"/>
    <n v="1.79739078561862"/>
    <n v="1.79739078561862"/>
    <n v="1.79739078561862"/>
    <n v="1.79739078561862"/>
    <n v="21.568689427423447"/>
    <n v="1.8829615487565452"/>
    <n v="1.8829615487565452"/>
    <n v="1.8829615487565452"/>
    <n v="1.8829615487565452"/>
    <n v="1.8829615487565452"/>
    <n v="1.8829615487565452"/>
    <n v="1.8829615487565452"/>
    <n v="1.8829615487565452"/>
    <n v="1.8829615487565452"/>
    <n v="1.8829615487565452"/>
    <n v="1.8829615487565452"/>
    <n v="1.8829615487565452"/>
    <n v="22.59553858507854"/>
    <n v="1.9679814247595981"/>
    <n v="1.9679814247595981"/>
    <n v="1.9679814247595981"/>
    <n v="1.9679814247595981"/>
    <n v="1.9679814247595981"/>
    <n v="1.9679814247595981"/>
    <n v="1.9679814247595981"/>
    <n v="1.9679814247595981"/>
    <n v="1.9679814247595981"/>
    <n v="1.9679814247595981"/>
    <n v="1.9679814247595981"/>
    <n v="1.9679814247595981"/>
    <n v="23.615777097115185"/>
  </r>
  <r>
    <s v="DE Florida"/>
    <x v="30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0"/>
    <n v="1.7885835731131543E-2"/>
    <n v="1.7885835731131543E-2"/>
    <n v="0.14235988415503248"/>
    <n v="0.17611919880257013"/>
    <n v="0.17611919880257013"/>
    <n v="0.17611919880257013"/>
    <n v="0.17611919880257013"/>
    <n v="0.17611919880257013"/>
    <n v="0.17611919880257013"/>
    <n v="1.2348467484327164"/>
    <n v="0.26750722500620883"/>
    <n v="0.26750722500620883"/>
    <n v="0.26750722500620883"/>
    <n v="0.26750722500620883"/>
    <n v="0.30009622696079957"/>
    <n v="0.30009622696079957"/>
    <n v="0.30009622696079957"/>
    <n v="0.30009622696079957"/>
    <n v="0.31744193671969662"/>
    <n v="0.31744193671969662"/>
    <n v="0.31744193671969662"/>
    <n v="0.31744193671969662"/>
    <n v="3.5401815547468201"/>
    <n v="0.41491871555217213"/>
    <n v="0.41491871555217213"/>
    <n v="0.41491871555217213"/>
    <n v="0.45234831516158641"/>
    <n v="0.50810135342842222"/>
    <n v="0.50810135342842222"/>
    <n v="0.50810135342842222"/>
    <n v="0.50810135342842222"/>
    <n v="0.50810135342842222"/>
    <n v="0.50810135342842222"/>
    <n v="0.50810135342842222"/>
    <n v="0.50810135342842222"/>
    <n v="5.7619152892454819"/>
    <n v="0.58553375733459678"/>
    <n v="0.58553375733459678"/>
    <n v="0.58553375733459678"/>
    <n v="0.58553375733459678"/>
    <n v="0.58553375733459678"/>
    <n v="0.58553375733459678"/>
    <n v="0.58553375733459678"/>
    <n v="0.58553375733459678"/>
    <n v="0.58553375733459678"/>
    <n v="0.58553375733459678"/>
    <n v="0.58553375733459678"/>
    <n v="0.58553375733459678"/>
    <n v="7.0264050880151609"/>
    <n v="0.61341003825193408"/>
    <n v="0.61341003825193408"/>
    <n v="0.61341003825193408"/>
    <n v="0.61341003825193408"/>
    <n v="0.61341003825193408"/>
    <n v="0.61341003825193408"/>
    <n v="0.61341003825193408"/>
    <n v="0.61341003825193408"/>
    <n v="0.61341003825193408"/>
    <n v="0.61341003825193408"/>
    <n v="0.61341003825193408"/>
    <n v="0.61341003825193408"/>
    <n v="7.3609204590232089"/>
    <n v="0.64110685735354944"/>
    <n v="0.64110685735354944"/>
    <n v="0.64110685735354944"/>
    <n v="0.64110685735354944"/>
    <n v="0.64110685735354944"/>
    <n v="0.64110685735354944"/>
    <n v="0.64110685735354944"/>
    <n v="0.64110685735354944"/>
    <n v="0.64110685735354944"/>
    <n v="0.64110685735354944"/>
    <n v="0.64110685735354944"/>
    <n v="0.64110685735354944"/>
    <n v="7.6932822882425951"/>
  </r>
  <r>
    <s v="DE Florida"/>
    <x v="30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62944438653465E-3"/>
    <n v="5.762944438653465E-3"/>
    <n v="5.762944438653465E-3"/>
    <n v="5.762944438653465E-3"/>
    <n v="5.762944438653465E-3"/>
    <n v="5.762944438653465E-3"/>
    <n v="5.762944438653465E-3"/>
    <n v="5.762944438653465E-3"/>
    <n v="5.762944438653465E-3"/>
    <n v="5.762944438653465E-3"/>
    <n v="5.762944438653465E-3"/>
    <n v="5.762944438653465E-3"/>
    <n v="6.9155333263841587E-2"/>
    <n v="5.762944438653465E-3"/>
    <n v="5.762944438653465E-3"/>
    <n v="5.762944438653465E-3"/>
    <n v="5.762944438653465E-3"/>
    <n v="5.762944438653465E-3"/>
    <n v="5.762944438653465E-3"/>
    <n v="5.762944438653465E-3"/>
    <n v="5.762944438653465E-3"/>
    <n v="3.3382867635544558E-2"/>
    <n v="3.3382867635544558E-2"/>
    <n v="3.3382867635544558E-2"/>
    <n v="3.3382867635544558E-2"/>
    <n v="0.17963502605140597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0.64649949109865357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5.3874957591554466E-2"/>
    <n v="0.64649949109865357"/>
  </r>
  <r>
    <s v="DE Florida"/>
    <x v="30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557323586666659E-3"/>
    <n v="5.9557323586666659E-3"/>
    <n v="5.9557323586666659E-3"/>
    <n v="5.9557323586666659E-3"/>
    <n v="5.9557323586666659E-3"/>
    <n v="5.9557323586666659E-3"/>
    <n v="5.9557323586666659E-3"/>
    <n v="5.9557323586666659E-3"/>
    <n v="5.9557323586666659E-3"/>
    <n v="5.9557323586666659E-3"/>
    <n v="5.9557323586666659E-3"/>
    <n v="5.9557323586666659E-3"/>
    <n v="7.1468788303999983E-2"/>
    <n v="5.9557323586666659E-3"/>
    <n v="5.9557323586666659E-3"/>
    <n v="5.9557323586666659E-3"/>
    <n v="5.9557323586666659E-3"/>
    <n v="5.9557323586666659E-3"/>
    <n v="5.9557323586666659E-3"/>
    <n v="5.9557323586666659E-3"/>
    <n v="5.9557323586666659E-3"/>
    <n v="3.4499625515833333E-2"/>
    <n v="3.4499625515833333E-2"/>
    <n v="3.4499625515833333E-2"/>
    <n v="3.4499625515833333E-2"/>
    <n v="0.18564436093266665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0.66812685424699991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5.5677237853916664E-2"/>
    <n v="0.66812685424699991"/>
  </r>
  <r>
    <s v="DE Florida"/>
    <x v="30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10600197171564002"/>
    <n v="1.2720236605876798"/>
    <n v="0.10600197171564002"/>
    <n v="0.10600197171564002"/>
    <n v="0.10600197171564002"/>
    <n v="0.10600197171564002"/>
    <n v="0.10600197171564002"/>
    <n v="0.10600197171564002"/>
    <n v="0.10600197171564002"/>
    <n v="0.10600197171564002"/>
    <n v="0.61403503513852498"/>
    <n v="0.61403503513852498"/>
    <n v="0.61403503513852498"/>
    <n v="0.61403503513852498"/>
    <n v="3.3041559142792196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11.891528974314987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0.99096074785958232"/>
    <n v="11.891528974314987"/>
  </r>
  <r>
    <s v="DE Florida"/>
    <x v="30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872024958087164E-2"/>
    <n v="1.3872024958087164E-2"/>
    <n v="1.3872024958087164E-2"/>
    <n v="1.3872024958087164E-2"/>
    <n v="1.3872024958087164E-2"/>
    <n v="1.3872024958087164E-2"/>
    <n v="1.3872024958087164E-2"/>
    <n v="1.3872024958087164E-2"/>
    <n v="1.3872024958087164E-2"/>
    <n v="1.3872024958087164E-2"/>
    <n v="1.3872024958087164E-2"/>
    <n v="1.3872024958087164E-2"/>
    <n v="0.166464299497046"/>
    <n v="1.3872024958087164E-2"/>
    <n v="1.3872024958087164E-2"/>
    <n v="1.3872024958087164E-2"/>
    <n v="1.3872024958087164E-2"/>
    <n v="1.3872024958087164E-2"/>
    <n v="1.3872024958087164E-2"/>
    <n v="1.3872024958087164E-2"/>
    <n v="1.3872024958087164E-2"/>
    <n v="8.0356140501156123E-2"/>
    <n v="8.0356140501156123E-2"/>
    <n v="8.0356140501156123E-2"/>
    <n v="8.0356140501156123E-2"/>
    <n v="0.43240076166932184"/>
    <n v="0.12968279744521594"/>
    <n v="0.12968279744521594"/>
    <n v="0.12968279744521594"/>
    <n v="0.12968279744521594"/>
    <n v="0.12968279744521594"/>
    <n v="0.12968279744521594"/>
    <n v="0.12968279744521594"/>
    <n v="0.12968279744521594"/>
    <n v="0.12968279744521594"/>
    <n v="0.12968279744521594"/>
    <n v="0.12968279744521594"/>
    <n v="0.12968279744521594"/>
    <n v="1.5561935693425912"/>
    <n v="0.12968279744521594"/>
    <n v="0.12968279744521594"/>
    <n v="0.12968279744521594"/>
    <n v="0.12968279744521594"/>
    <n v="0.12968279744521594"/>
    <n v="0.12968279744521594"/>
    <n v="0.12968279744521594"/>
    <n v="0.12968279744521594"/>
    <n v="0.12968279744521594"/>
    <n v="0.12968279744521594"/>
    <n v="0.12968279744521594"/>
    <n v="0.12968279744521594"/>
    <n v="1.5561935693425912"/>
  </r>
  <r>
    <s v="DE Florida"/>
    <x v="30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131235377029646E-2"/>
    <n v="2.2131235377029646E-2"/>
    <n v="2.2131235377029646E-2"/>
    <n v="2.2131235377029646E-2"/>
    <n v="2.2131235377029646E-2"/>
    <n v="2.2131235377029646E-2"/>
    <n v="2.2131235377029646E-2"/>
    <n v="2.2131235377029646E-2"/>
    <n v="2.2131235377029646E-2"/>
    <n v="2.2131235377029646E-2"/>
    <n v="2.2131235377029646E-2"/>
    <n v="2.2131235377029646E-2"/>
    <n v="0.26557482452435582"/>
    <n v="2.2131235377029646E-2"/>
    <n v="2.2131235377029646E-2"/>
    <n v="2.2131235377029646E-2"/>
    <n v="2.2131235377029646E-2"/>
    <n v="2.2131235377029646E-2"/>
    <n v="2.2131235377029646E-2"/>
    <n v="2.2131235377029646E-2"/>
    <n v="2.2131235377029646E-2"/>
    <n v="0.12819906717252441"/>
    <n v="0.12819906717252441"/>
    <n v="0.12819906717252441"/>
    <n v="0.12819906717252441"/>
    <n v="0.68984615170633479"/>
    <n v="0.20689412852725197"/>
    <n v="0.20689412852725197"/>
    <n v="0.20689412852725197"/>
    <n v="0.20689412852725197"/>
    <n v="0.20689412852725197"/>
    <n v="0.20689412852725197"/>
    <n v="0.20689412852725197"/>
    <n v="0.20689412852725197"/>
    <n v="0.20689412852725197"/>
    <n v="0.20689412852725197"/>
    <n v="0.20689412852725197"/>
    <n v="0.20689412852725197"/>
    <n v="2.4827295423270246"/>
    <n v="0.20689412852725197"/>
    <n v="0.20689412852725197"/>
    <n v="0.20689412852725197"/>
    <n v="0.20689412852725197"/>
    <n v="0.20689412852725197"/>
    <n v="0.20689412852725197"/>
    <n v="0.20689412852725197"/>
    <n v="0.20689412852725197"/>
    <n v="0.20689412852725197"/>
    <n v="0.20689412852725197"/>
    <n v="0.20689412852725197"/>
    <n v="0.20689412852725197"/>
    <n v="2.4827295423270246"/>
  </r>
  <r>
    <s v="DE Florida"/>
    <x v="30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13112354928106E-3"/>
    <n v="1.813112354928106E-3"/>
    <n v="1.813112354928106E-3"/>
    <n v="1.813112354928106E-3"/>
    <n v="1.813112354928106E-3"/>
    <n v="1.813112354928106E-3"/>
    <n v="1.813112354928106E-3"/>
    <n v="1.813112354928106E-3"/>
    <n v="1.813112354928106E-3"/>
    <n v="1.813112354928106E-3"/>
    <n v="1.813112354928106E-3"/>
    <n v="1.813112354928106E-3"/>
    <n v="2.1757348259137273E-2"/>
    <n v="1.813112354928106E-3"/>
    <n v="1.813112354928106E-3"/>
    <n v="1.813112354928106E-3"/>
    <n v="1.813112354928106E-3"/>
    <n v="1.813112354928106E-3"/>
    <n v="1.813112354928106E-3"/>
    <n v="1.813112354928106E-3"/>
    <n v="1.813112354928106E-3"/>
    <n v="1.0502771698954257E-2"/>
    <n v="1.0502771698954257E-2"/>
    <n v="1.0502771698954257E-2"/>
    <n v="1.0502771698954257E-2"/>
    <n v="5.6515985635241878E-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0.2033988401664316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1.694990334720263E-2"/>
    <n v="0.20339884016643162"/>
  </r>
  <r>
    <s v="DE Florida"/>
    <x v="30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0"/>
    <n v="0"/>
    <n v="0"/>
    <n v="0"/>
    <n v="0"/>
    <n v="0"/>
    <n v="0"/>
    <n v="0"/>
    <n v="0"/>
    <n v="0"/>
    <n v="0"/>
    <n v="0"/>
    <n v="0"/>
    <n v="0"/>
    <n v="0.22371846801722287"/>
    <n v="0.22371846801722287"/>
    <n v="0.22371846801722287"/>
    <n v="0.22371846801722287"/>
    <n v="0.22371846801722287"/>
    <n v="0.22371846801722287"/>
    <n v="0.22611319631136478"/>
    <n v="0.23090281599824597"/>
    <n v="1.799326820412948"/>
    <n v="0.23090281599824597"/>
    <n v="0.23090281599824597"/>
    <n v="0.23090281599824597"/>
    <n v="0.23090281599824597"/>
    <n v="0.23090281599824597"/>
    <n v="0.23090281599824597"/>
    <n v="0.23090281599824597"/>
    <n v="0.23090281599824597"/>
    <n v="0.23090281599824597"/>
    <n v="0.23090281599824597"/>
    <n v="0.23090281599824597"/>
    <n v="0.23090281599824597"/>
    <n v="2.7708337919789514"/>
    <n v="0.38754082859942085"/>
    <n v="0.38754082859942085"/>
    <n v="0.38754082859942085"/>
    <n v="0.39138938442971072"/>
    <n v="0.39941811221718942"/>
    <n v="0.49481725111464547"/>
    <n v="0.49481725111464547"/>
    <n v="0.49481725111464547"/>
    <n v="0.49481725111464547"/>
    <n v="0.49481725111464547"/>
    <n v="0.49481725111464547"/>
    <n v="0.49481725111464547"/>
    <n v="5.4171507402476813"/>
    <n v="1.2208733968412597"/>
    <n v="1.2208733968412597"/>
    <n v="1.2208733968412597"/>
    <n v="1.2208733968412597"/>
    <n v="1.2208733968412597"/>
    <n v="1.2208733968412597"/>
    <n v="1.2208733968412597"/>
    <n v="1.2208733968412597"/>
    <n v="1.2208733968412597"/>
    <n v="1.2208733968412597"/>
    <n v="1.2208733968412597"/>
    <n v="1.4467461149936083"/>
    <n v="14.876353480247465"/>
    <n v="1.4467461149936083"/>
    <n v="1.4467461149936083"/>
    <n v="1.4467461149936083"/>
    <n v="1.4467461149936083"/>
    <n v="1.4467461149936083"/>
    <n v="1.4467461149936083"/>
    <n v="1.4467461149936083"/>
    <n v="1.6051523804412493"/>
    <n v="1.6051523804412493"/>
    <n v="1.6051523804412493"/>
    <n v="1.6051523804412493"/>
    <n v="1.6340868665601689"/>
    <n v="18.181919193280422"/>
    <n v="1.6965767099546278"/>
    <n v="1.6965767099546278"/>
    <n v="1.6965767099546278"/>
    <n v="1.6965767099546278"/>
    <n v="1.6965767099546278"/>
    <n v="1.6965767099546278"/>
    <n v="1.6965767099546278"/>
    <n v="1.6965767099546278"/>
    <n v="1.6965767099546278"/>
    <n v="1.6965767099546278"/>
    <n v="1.6965767099546278"/>
    <n v="1.6965767099546278"/>
    <n v="20.358920519455527"/>
  </r>
  <r>
    <s v="DE Florida"/>
    <x v="30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0"/>
    <n v="5.9620705929325788E-3"/>
    <n v="5.9620705929325788E-3"/>
    <n v="5.9620705929325788E-3"/>
    <n v="5.9620705929325788E-3"/>
    <n v="5.9620705929325788E-3"/>
    <n v="5.9620705929325788E-3"/>
    <n v="2.0810763555939121E-2"/>
    <n v="5.0509160787076388E-2"/>
    <n v="0.10709234790061098"/>
    <n v="5.0509160787076388E-2"/>
    <n v="5.0509160787076388E-2"/>
    <n v="5.0509160787076388E-2"/>
    <n v="5.0509160787076388E-2"/>
    <n v="5.0509160787076388E-2"/>
    <n v="5.0509160787076388E-2"/>
    <n v="5.0509160787076388E-2"/>
    <n v="5.0509160787076388E-2"/>
    <n v="5.0509160787076388E-2"/>
    <n v="5.0509160787076388E-2"/>
    <n v="5.0509160787076388E-2"/>
    <n v="5.0509160787076388E-2"/>
    <n v="0.6061099294449166"/>
    <n v="5.9646166000652485E-2"/>
    <n v="5.9646166000652485E-2"/>
    <n v="5.9646166000652485E-2"/>
    <n v="8.3519980781624426E-2"/>
    <n v="0.13332449183324774"/>
    <n v="0.28157201608505444"/>
    <n v="0.28157201608505444"/>
    <n v="0.28157201608505444"/>
    <n v="0.28157201608505444"/>
    <n v="0.28157201608505444"/>
    <n v="0.28157201608505444"/>
    <n v="0.28157201608505444"/>
    <n v="2.3667870832122104"/>
    <n v="1.2979623116168513"/>
    <n v="1.2979623116168513"/>
    <n v="1.2979623116168513"/>
    <n v="1.2979623116168513"/>
    <n v="1.2979623116168513"/>
    <n v="1.2979623116168513"/>
    <n v="1.2979623116168513"/>
    <n v="1.2979623116168513"/>
    <n v="1.2979623116168513"/>
    <n v="1.2979623116168513"/>
    <n v="1.2979623116168513"/>
    <n v="2.3651108519026454"/>
    <n v="16.64269627968801"/>
    <n v="2.3651108519026454"/>
    <n v="2.3651108519026454"/>
    <n v="2.3651108519026454"/>
    <n v="2.3651108519026454"/>
    <n v="2.3651108519026454"/>
    <n v="2.3651108519026454"/>
    <n v="2.3651108519026454"/>
    <n v="3.3473371147693629"/>
    <n v="3.3473371147693629"/>
    <n v="3.3473371147693629"/>
    <n v="3.3473371147693629"/>
    <n v="3.5267518001664904"/>
    <n v="33.471876222562457"/>
    <n v="3.9142339112875568"/>
    <n v="3.9142339112875568"/>
    <n v="3.9142339112875568"/>
    <n v="3.9142339112875568"/>
    <n v="3.9142339112875568"/>
    <n v="3.9142339112875568"/>
    <n v="3.9142339112875568"/>
    <n v="3.9142339112875568"/>
    <n v="3.9142339112875568"/>
    <n v="3.9142339112875568"/>
    <n v="3.9142339112875568"/>
    <n v="3.9142339112875568"/>
    <n v="46.970806935450668"/>
  </r>
  <r>
    <s v="DE Florida"/>
    <x v="30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0"/>
    <n v="4.1186566136321649E-2"/>
    <n v="4.1186566136321649E-2"/>
    <n v="4.1186566136321649E-2"/>
    <n v="4.1186566136321649E-2"/>
    <n v="4.1186566136321649E-2"/>
    <n v="4.1186566136321649E-2"/>
    <n v="0.14376278780732163"/>
    <n v="0.34892221734392165"/>
    <n v="0.73980440196917319"/>
    <n v="0.34892221734392165"/>
    <n v="0.34892221734392165"/>
    <n v="0.34892221734392165"/>
    <n v="0.34892221734392165"/>
    <n v="0.34892221734392165"/>
    <n v="0.34892221734392165"/>
    <n v="0.34892221734392165"/>
    <n v="0.34892221734392165"/>
    <n v="0.34892221734392165"/>
    <n v="0.34892221734392165"/>
    <n v="0.34892221734392165"/>
    <n v="0.34892221734392165"/>
    <n v="4.1870666081270587"/>
    <n v="0.4120415420233306"/>
    <n v="0.4120415420233306"/>
    <n v="0.4120415420233306"/>
    <n v="0.57696541096649634"/>
    <n v="0.92102239259320751"/>
    <n v="1.9451382022188246"/>
    <n v="1.9451382022188246"/>
    <n v="1.9451382022188246"/>
    <n v="1.9451382022188246"/>
    <n v="1.9451382022188246"/>
    <n v="1.9451382022188246"/>
    <n v="1.9451382022188246"/>
    <n v="16.350079845161467"/>
    <n v="8.9665124217647705"/>
    <n v="8.9665124217647705"/>
    <n v="8.9665124217647705"/>
    <n v="8.9665124217647705"/>
    <n v="8.9665124217647705"/>
    <n v="8.9665124217647705"/>
    <n v="8.9665124217647705"/>
    <n v="8.9665124217647705"/>
    <n v="8.9665124217647705"/>
    <n v="8.9665124217647705"/>
    <n v="8.9665124217647705"/>
    <n v="16.338551297101365"/>
    <n v="114.97018793651385"/>
    <n v="16.338551297101365"/>
    <n v="16.338551297101365"/>
    <n v="16.338551297101365"/>
    <n v="16.338551297101365"/>
    <n v="16.338551297101365"/>
    <n v="16.338551297101365"/>
    <n v="16.338551297101365"/>
    <n v="23.123897558289073"/>
    <n v="23.123897558289073"/>
    <n v="23.123897558289073"/>
    <n v="23.123897558289073"/>
    <n v="24.363316797233395"/>
    <n v="231.22876611009917"/>
    <n v="27.04009201023959"/>
    <n v="27.04009201023959"/>
    <n v="27.04009201023959"/>
    <n v="27.04009201023959"/>
    <n v="27.04009201023959"/>
    <n v="27.04009201023959"/>
    <n v="27.04009201023959"/>
    <n v="27.04009201023959"/>
    <n v="27.04009201023959"/>
    <n v="27.04009201023959"/>
    <n v="27.04009201023959"/>
    <n v="27.04009201023959"/>
    <n v="324.48110412287508"/>
  </r>
  <r>
    <s v="DE Florida"/>
    <x v="30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0"/>
    <n v="6.5932208909678927E-3"/>
    <n v="6.5932208909678927E-3"/>
    <n v="6.5932208909678927E-3"/>
    <n v="6.5932208909678927E-3"/>
    <n v="6.5932208909678927E-3"/>
    <n v="6.5932208909678927E-3"/>
    <n v="2.3013810201553023E-2"/>
    <n v="5.5856107185541695E-2"/>
    <n v="0.11842924273290208"/>
    <n v="5.5856107185541695E-2"/>
    <n v="5.5856107185541695E-2"/>
    <n v="5.5856107185541695E-2"/>
    <n v="5.5856107185541695E-2"/>
    <n v="5.5856107185541695E-2"/>
    <n v="5.5856107185541695E-2"/>
    <n v="5.5856107185541695E-2"/>
    <n v="5.5856107185541695E-2"/>
    <n v="5.5856107185541695E-2"/>
    <n v="5.5856107185541695E-2"/>
    <n v="5.5856107185541695E-2"/>
    <n v="5.5856107185541695E-2"/>
    <n v="0.67027328622650029"/>
    <n v="6.5960364207664768E-2"/>
    <n v="6.5960364207664768E-2"/>
    <n v="6.5960364207664768E-2"/>
    <n v="9.2361690642289537E-2"/>
    <n v="0.14743898625902518"/>
    <n v="0.31138139011087912"/>
    <n v="0.31138139011087912"/>
    <n v="0.31138139011087912"/>
    <n v="0.31138139011087912"/>
    <n v="0.31138139011087912"/>
    <n v="0.31138139011087912"/>
    <n v="0.31138139011087912"/>
    <n v="2.6173515003004626"/>
    <n v="1.4353763088681362"/>
    <n v="1.4353763088681362"/>
    <n v="1.4353763088681362"/>
    <n v="1.4353763088681362"/>
    <n v="1.4353763088681362"/>
    <n v="1.4353763088681362"/>
    <n v="1.4353763088681362"/>
    <n v="1.4353763088681362"/>
    <n v="1.4353763088681362"/>
    <n v="1.4353763088681362"/>
    <n v="1.4353763088681362"/>
    <n v="2.6155079147001445"/>
    <n v="18.404647312249644"/>
    <n v="2.6155079147001445"/>
    <n v="2.6155079147001445"/>
    <n v="2.6155079147001445"/>
    <n v="2.6155079147001445"/>
    <n v="2.6155079147001445"/>
    <n v="2.6155079147001445"/>
    <n v="2.6155079147001445"/>
    <n v="3.7017163427766095"/>
    <n v="3.7017163427766095"/>
    <n v="3.7017163427766095"/>
    <n v="3.7017163427766095"/>
    <n v="3.9001243618286283"/>
    <n v="37.015545135836078"/>
    <n v="4.3286263975600461"/>
    <n v="4.3286263975600461"/>
    <n v="4.3286263975600461"/>
    <n v="4.3286263975600461"/>
    <n v="4.3286263975600461"/>
    <n v="4.3286263975600461"/>
    <n v="4.3286263975600461"/>
    <n v="4.3286263975600461"/>
    <n v="4.3286263975600461"/>
    <n v="4.3286263975600461"/>
    <n v="4.3286263975600461"/>
    <n v="4.3286263975600461"/>
    <n v="51.943516770720542"/>
  </r>
  <r>
    <s v="DE Florida"/>
    <x v="30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0"/>
    <n v="4.4188930989955593E-3"/>
    <n v="4.4188930989955593E-3"/>
    <n v="4.4188930989955593E-3"/>
    <n v="4.4188930989955593E-3"/>
    <n v="4.4188930989955593E-3"/>
    <n v="4.4188930989955593E-3"/>
    <n v="1.5424262096322276E-2"/>
    <n v="3.7435749637490558E-2"/>
    <n v="7.9373370327786186E-2"/>
    <n v="3.7435749637490558E-2"/>
    <n v="3.7435749637490558E-2"/>
    <n v="3.7435749637490558E-2"/>
    <n v="3.7435749637490558E-2"/>
    <n v="3.7435749637490558E-2"/>
    <n v="3.7435749637490558E-2"/>
    <n v="3.7435749637490558E-2"/>
    <n v="3.7435749637490558E-2"/>
    <n v="3.7435749637490558E-2"/>
    <n v="3.7435749637490558E-2"/>
    <n v="3.7435749637490558E-2"/>
    <n v="3.7435749637490558E-2"/>
    <n v="0.44922899564988678"/>
    <n v="4.4207801167980454E-2"/>
    <n v="4.4207801167980454E-2"/>
    <n v="4.4207801167980454E-2"/>
    <n v="6.1902521003073294E-2"/>
    <n v="9.8816473702608362E-2"/>
    <n v="0.20869408150980148"/>
    <n v="0.20869408150980148"/>
    <n v="0.20869408150980148"/>
    <n v="0.20869408150980148"/>
    <n v="0.20869408150980148"/>
    <n v="0.20869408150980148"/>
    <n v="0.20869408150980148"/>
    <n v="1.7542009687782336"/>
    <n v="0.96201883466982685"/>
    <n v="0.96201883466982685"/>
    <n v="0.96201883466982685"/>
    <n v="0.96201883466982685"/>
    <n v="0.96201883466982685"/>
    <n v="0.96201883466982685"/>
    <n v="0.96201883466982685"/>
    <n v="0.96201883466982685"/>
    <n v="0.96201883466982685"/>
    <n v="0.96201883466982685"/>
    <n v="0.96201883466982685"/>
    <n v="1.7529684012712283"/>
    <n v="12.335175582639325"/>
    <n v="1.7529684012712283"/>
    <n v="1.7529684012712283"/>
    <n v="1.7529684012712283"/>
    <n v="1.7529684012712283"/>
    <n v="1.7529684012712283"/>
    <n v="1.7529684012712283"/>
    <n v="1.7529684012712283"/>
    <n v="2.4809644582524801"/>
    <n v="2.4809644582524801"/>
    <n v="2.4809644582524801"/>
    <n v="2.4809644582524801"/>
    <n v="2.6139409395143813"/>
    <n v="24.808577581422902"/>
    <n v="2.901130404569388"/>
    <n v="2.901130404569388"/>
    <n v="2.901130404569388"/>
    <n v="2.901130404569388"/>
    <n v="2.901130404569388"/>
    <n v="2.901130404569388"/>
    <n v="2.901130404569388"/>
    <n v="2.901130404569388"/>
    <n v="2.901130404569388"/>
    <n v="2.901130404569388"/>
    <n v="2.901130404569388"/>
    <n v="2.901130404569388"/>
    <n v="34.813564854832649"/>
  </r>
  <r>
    <s v="DE Florida"/>
    <x v="30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0"/>
    <n v="1.1941359556058086E-4"/>
    <n v="1.1941359556058086E-4"/>
    <n v="1.1941359556058086E-4"/>
    <n v="1.1941359556058086E-4"/>
    <n v="1.1941359556058086E-4"/>
    <n v="1.1941359556058086E-4"/>
    <n v="4.1681628283999283E-4"/>
    <n v="1.0116419127076401E-3"/>
    <n v="2.1449397689111182E-3"/>
    <n v="1.0116419127076401E-3"/>
    <n v="1.0116419127076401E-3"/>
    <n v="1.0116419127076401E-3"/>
    <n v="1.0116419127076401E-3"/>
    <n v="1.0116419127076401E-3"/>
    <n v="1.0116419127076401E-3"/>
    <n v="1.0116419127076401E-3"/>
    <n v="1.0116419127076401E-3"/>
    <n v="1.0116419127076401E-3"/>
    <n v="1.0116419127076401E-3"/>
    <n v="1.0116419127076401E-3"/>
    <n v="1.0116419127076401E-3"/>
    <n v="1.2139702952491678E-2"/>
    <n v="1.1946458923153727E-3"/>
    <n v="1.1946458923153727E-3"/>
    <n v="1.1946458923153727E-3"/>
    <n v="1.6729857061210125E-3"/>
    <n v="2.670877361128002E-3"/>
    <n v="5.6411655087088581E-3"/>
    <n v="5.6411655087088581E-3"/>
    <n v="5.6411655087088581E-3"/>
    <n v="5.6411655087088581E-3"/>
    <n v="5.6411655087088581E-3"/>
    <n v="5.6411655087088581E-3"/>
    <n v="5.6411655087088581E-3"/>
    <n v="4.7415959305157129E-2"/>
    <n v="2.6005542168258872E-2"/>
    <n v="2.6005542168258872E-2"/>
    <n v="2.6005542168258872E-2"/>
    <n v="2.6005542168258872E-2"/>
    <n v="2.6005542168258872E-2"/>
    <n v="2.6005542168258872E-2"/>
    <n v="2.6005542168258872E-2"/>
    <n v="2.6005542168258872E-2"/>
    <n v="2.6005542168258872E-2"/>
    <n v="2.6005542168258872E-2"/>
    <n v="2.6005542168258872E-2"/>
    <n v="4.7375041165776982E-2"/>
    <n v="0.33343600501662451"/>
    <n v="4.7375041165776982E-2"/>
    <n v="4.7375041165776982E-2"/>
    <n v="4.7375041165776982E-2"/>
    <n v="4.7375041165776982E-2"/>
    <n v="4.7375041165776982E-2"/>
    <n v="4.7375041165776982E-2"/>
    <n v="4.7375041165776982E-2"/>
    <n v="6.7053224741526002E-2"/>
    <n v="6.7053224741526002E-2"/>
    <n v="6.7053224741526002E-2"/>
    <n v="6.7053224741526002E-2"/>
    <n v="7.0647845348877872E-2"/>
    <n v="0.67048603247542071"/>
    <n v="7.8411152636518877E-2"/>
    <n v="7.8411152636518877E-2"/>
    <n v="7.8411152636518877E-2"/>
    <n v="7.8411152636518877E-2"/>
    <n v="7.8411152636518877E-2"/>
    <n v="7.8411152636518877E-2"/>
    <n v="7.8411152636518877E-2"/>
    <n v="7.8411152636518877E-2"/>
    <n v="7.8411152636518877E-2"/>
    <n v="7.8411152636518877E-2"/>
    <n v="7.8411152636518877E-2"/>
    <n v="7.8411152636518877E-2"/>
    <n v="0.94093383163822653"/>
  </r>
  <r>
    <s v="DE Florida"/>
    <x v="30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1360159434779686"/>
    <n v="0.42395557867458894"/>
    <n v="0.64907024111608957"/>
    <n v="0.69464123739133365"/>
    <n v="0.69464123739133365"/>
    <n v="0.69464123739133365"/>
    <n v="0.69464123739133365"/>
    <n v="4.2651923637038101"/>
    <n v="0.69464123739133365"/>
    <n v="0.69464123739133365"/>
    <n v="0.69464123739133365"/>
    <n v="0.69464123739133365"/>
    <n v="0.69464123739133365"/>
    <n v="0.73049112446068021"/>
    <n v="0.73049112446068021"/>
    <n v="0.73049112446068021"/>
    <n v="0.73049112446068021"/>
    <n v="0.73049112446068021"/>
    <n v="0.73049112446068021"/>
    <n v="0.73049112446068021"/>
    <n v="8.5866440581814327"/>
    <n v="0.79287042032688992"/>
    <n v="0.79287042032688992"/>
    <n v="0.79287042032688992"/>
    <n v="0.79287042032688992"/>
    <n v="0.79287042032688992"/>
    <n v="0.79287042032688992"/>
    <n v="0.79287042032688992"/>
    <n v="0.79287042032688992"/>
    <n v="0.79287042032688992"/>
    <n v="0.79287042032688992"/>
    <n v="0.79287042032688992"/>
    <n v="0.79287042032688992"/>
    <n v="9.5144450439226809"/>
    <n v="0.79334757985581861"/>
    <n v="0.79334757985581861"/>
    <n v="0.79334757985581861"/>
    <n v="0.79334757985581861"/>
    <n v="0.79334757985581861"/>
    <n v="0.79334757985581861"/>
    <n v="0.79334757985581861"/>
    <n v="0.79334757985581861"/>
    <n v="0.79334757985581861"/>
    <n v="0.79334757985581861"/>
    <n v="0.79334757985581861"/>
    <n v="0.79334757985581861"/>
    <n v="9.5201709582698228"/>
    <n v="0.9028168034750782"/>
    <n v="0.9028168034750782"/>
    <n v="0.9028168034750782"/>
    <n v="0.9028168034750782"/>
    <n v="0.9028168034750782"/>
    <n v="0.9028168034750782"/>
    <n v="0.9028168034750782"/>
    <n v="0.9028168034750782"/>
    <n v="0.9028168034750782"/>
    <n v="0.9028168034750782"/>
    <n v="0.9028168034750782"/>
    <n v="0.9028168034750782"/>
    <n v="10.833801641700939"/>
    <n v="0.9028168034750782"/>
    <n v="0.9028168034750782"/>
    <n v="0.9028168034750782"/>
    <n v="0.9028168034750782"/>
    <n v="0.9028168034750782"/>
    <n v="0.9028168034750782"/>
    <n v="0.9028168034750782"/>
    <n v="0.9028168034750782"/>
    <n v="0.9028168034750782"/>
    <n v="0.9028168034750782"/>
    <n v="0.9028168034750782"/>
    <n v="0.9028168034750782"/>
    <n v="10.833801641700939"/>
  </r>
  <r>
    <s v="DE Florida"/>
    <x v="30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3880632880962678"/>
    <n v="0.44992495875739152"/>
    <n v="0.69096948705566263"/>
    <n v="0.73973328131055249"/>
    <n v="0.73973328131055249"/>
    <n v="0.73973328131055249"/>
    <n v="0.73973328131055249"/>
    <n v="4.538633899864891"/>
    <n v="0.73973328131055249"/>
    <n v="0.73973328131055249"/>
    <n v="0.73973328131055249"/>
    <n v="0.73973328131055249"/>
    <n v="0.73973328131055249"/>
    <n v="0.77822969413373144"/>
    <n v="0.77822969413373144"/>
    <n v="0.77822969413373144"/>
    <n v="0.77822969413373144"/>
    <n v="0.77822969413373144"/>
    <n v="0.77822969413373144"/>
    <n v="0.77822969413373144"/>
    <n v="9.1462742654888824"/>
    <n v="0.84521421876975333"/>
    <n v="0.84521421876975333"/>
    <n v="0.84521421876975333"/>
    <n v="0.84521421876975333"/>
    <n v="0.84521421876975333"/>
    <n v="0.84521421876975333"/>
    <n v="0.84521421876975333"/>
    <n v="0.84521421876975333"/>
    <n v="0.84521421876975333"/>
    <n v="0.84521421876975333"/>
    <n v="0.84521421876975333"/>
    <n v="0.84521421876975333"/>
    <n v="10.142570625237036"/>
    <n v="0.8457266041448831"/>
    <n v="0.8457266041448831"/>
    <n v="0.8457266041448831"/>
    <n v="0.8457266041448831"/>
    <n v="0.8457266041448831"/>
    <n v="0.8457266041448831"/>
    <n v="0.8457266041448831"/>
    <n v="0.8457266041448831"/>
    <n v="0.8457266041448831"/>
    <n v="0.8457266041448831"/>
    <n v="0.8457266041448831"/>
    <n v="0.8457266041448831"/>
    <n v="10.148719249738598"/>
    <n v="0.96328446911232313"/>
    <n v="0.96328446911232313"/>
    <n v="0.96328446911232313"/>
    <n v="0.96328446911232313"/>
    <n v="0.96328446911232313"/>
    <n v="0.96328446911232313"/>
    <n v="0.96328446911232313"/>
    <n v="0.96328446911232313"/>
    <n v="0.96328446911232313"/>
    <n v="0.96328446911232313"/>
    <n v="0.96328446911232313"/>
    <n v="0.96328446911232313"/>
    <n v="11.55941362934788"/>
    <n v="0.96328446911232313"/>
    <n v="0.96328446911232313"/>
    <n v="0.96328446911232313"/>
    <n v="0.96328446911232313"/>
    <n v="0.96328446911232313"/>
    <n v="0.96328446911232313"/>
    <n v="0.96328446911232313"/>
    <n v="0.96328446911232313"/>
    <n v="0.96328446911232313"/>
    <n v="0.96328446911232313"/>
    <n v="0.96328446911232313"/>
    <n v="0.96328446911232313"/>
    <n v="11.55941362934788"/>
  </r>
  <r>
    <s v="DE Florida"/>
    <x v="30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362195345644921"/>
    <n v="5.4714305523403919"/>
    <n v="8.4027158054369924"/>
    <n v="8.995720724459753"/>
    <n v="8.995720724459753"/>
    <n v="8.995720724459753"/>
    <n v="8.995720724459753"/>
    <n v="55.193248790180881"/>
    <n v="8.995720724459753"/>
    <n v="8.995720724459753"/>
    <n v="8.995720724459753"/>
    <n v="8.995720724459753"/>
    <n v="8.995720724459753"/>
    <n v="9.4638664567124646"/>
    <n v="9.4638664567124646"/>
    <n v="9.4638664567124646"/>
    <n v="9.4638664567124646"/>
    <n v="9.4638664567124646"/>
    <n v="9.4638664567124646"/>
    <n v="9.4638664567124646"/>
    <n v="111.22566881928603"/>
    <n v="10.278449349912554"/>
    <n v="10.278449349912554"/>
    <n v="10.278449349912554"/>
    <n v="10.278449349912554"/>
    <n v="10.278449349912554"/>
    <n v="10.278449349912554"/>
    <n v="10.278449349912554"/>
    <n v="10.278449349912554"/>
    <n v="10.278449349912554"/>
    <n v="10.278449349912554"/>
    <n v="10.278449349912554"/>
    <n v="10.278449349912554"/>
    <n v="123.34139219895063"/>
    <n v="10.284680346752118"/>
    <n v="10.284680346752118"/>
    <n v="10.284680346752118"/>
    <n v="10.284680346752118"/>
    <n v="10.284680346752118"/>
    <n v="10.284680346752118"/>
    <n v="10.284680346752118"/>
    <n v="10.284680346752118"/>
    <n v="10.284680346752118"/>
    <n v="10.284680346752118"/>
    <n v="10.284680346752118"/>
    <n v="10.284680346752118"/>
    <n v="123.41616416102539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40.57078799386252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1.714232332821876"/>
    <n v="140.57078799386252"/>
  </r>
  <r>
    <s v="DE Florida"/>
    <x v="30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1060185661605142"/>
    <n v="0.93367500850273233"/>
    <n v="1.4338856494727095"/>
    <n v="1.5350792710519698"/>
    <n v="1.5350792710519698"/>
    <n v="1.5350792710519698"/>
    <n v="1.5350792710519698"/>
    <n v="9.4184795987993724"/>
    <n v="1.5350792710519698"/>
    <n v="1.5350792710519698"/>
    <n v="1.5350792710519698"/>
    <n v="1.5350792710519698"/>
    <n v="1.5350792710519698"/>
    <n v="1.6149662341341575"/>
    <n v="1.6149662341341575"/>
    <n v="1.6149662341341575"/>
    <n v="1.6149662341341575"/>
    <n v="1.6149662341341575"/>
    <n v="1.6149662341341575"/>
    <n v="1.6149662341341575"/>
    <n v="18.980159994198956"/>
    <n v="1.7539711401563034"/>
    <n v="1.7539711401563034"/>
    <n v="1.7539711401563034"/>
    <n v="1.7539711401563034"/>
    <n v="1.7539711401563034"/>
    <n v="1.7539711401563034"/>
    <n v="1.7539711401563034"/>
    <n v="1.7539711401563034"/>
    <n v="1.7539711401563034"/>
    <n v="1.7539711401563034"/>
    <n v="1.7539711401563034"/>
    <n v="1.7539711401563034"/>
    <n v="21.047653681875634"/>
    <n v="1.7550344317345308"/>
    <n v="1.7550344317345308"/>
    <n v="1.7550344317345308"/>
    <n v="1.7550344317345308"/>
    <n v="1.7550344317345308"/>
    <n v="1.7550344317345308"/>
    <n v="1.7550344317345308"/>
    <n v="1.7550344317345308"/>
    <n v="1.7550344317345308"/>
    <n v="1.7550344317345308"/>
    <n v="1.7550344317345308"/>
    <n v="1.7550344317345308"/>
    <n v="21.060413180814365"/>
    <n v="1.9989900645488456"/>
    <n v="1.9989900645488456"/>
    <n v="1.9989900645488456"/>
    <n v="1.9989900645488456"/>
    <n v="1.9989900645488456"/>
    <n v="1.9989900645488456"/>
    <n v="1.9989900645488456"/>
    <n v="1.9989900645488456"/>
    <n v="1.9989900645488456"/>
    <n v="1.9989900645488456"/>
    <n v="1.9989900645488456"/>
    <n v="1.9989900645488456"/>
    <n v="23.987880774586149"/>
    <n v="1.9989900645488456"/>
    <n v="1.9989900645488456"/>
    <n v="1.9989900645488456"/>
    <n v="1.9989900645488456"/>
    <n v="1.9989900645488456"/>
    <n v="1.9989900645488456"/>
    <n v="1.9989900645488456"/>
    <n v="1.9989900645488456"/>
    <n v="1.9989900645488456"/>
    <n v="1.9989900645488456"/>
    <n v="1.9989900645488456"/>
    <n v="1.9989900645488456"/>
    <n v="23.987880774586149"/>
  </r>
  <r>
    <s v="DE Florida"/>
    <x v="30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4047281454200313"/>
    <n v="0.55416750586065666"/>
    <n v="0.8510593373725861"/>
    <n v="0.91112115371006586"/>
    <n v="0.91112115371006586"/>
    <n v="0.91112115371006586"/>
    <n v="0.91112115371006586"/>
    <n v="5.5901842726155087"/>
    <n v="0.91112115371006586"/>
    <n v="0.91112115371006586"/>
    <n v="0.91112115371006586"/>
    <n v="0.91112115371006586"/>
    <n v="0.91112115371006586"/>
    <n v="0.95853675194165167"/>
    <n v="0.95853675194165167"/>
    <n v="0.95853675194165167"/>
    <n v="0.95853675194165167"/>
    <n v="0.95853675194165167"/>
    <n v="0.95853675194165167"/>
    <n v="0.95853675194165167"/>
    <n v="11.265363032141888"/>
    <n v="1.041040836736872"/>
    <n v="1.041040836736872"/>
    <n v="1.041040836736872"/>
    <n v="1.041040836736872"/>
    <n v="1.041040836736872"/>
    <n v="1.041040836736872"/>
    <n v="1.041040836736872"/>
    <n v="1.041040836736872"/>
    <n v="1.041040836736872"/>
    <n v="1.041040836736872"/>
    <n v="1.041040836736872"/>
    <n v="1.041040836736872"/>
    <n v="12.492490040842467"/>
    <n v="1.0416719360343181"/>
    <n v="1.0416719360343181"/>
    <n v="1.0416719360343181"/>
    <n v="1.0416719360343181"/>
    <n v="1.0416719360343181"/>
    <n v="1.0416719360343181"/>
    <n v="1.0416719360343181"/>
    <n v="1.0416719360343181"/>
    <n v="1.0416719360343181"/>
    <n v="1.0416719360343181"/>
    <n v="1.0416719360343181"/>
    <n v="1.0416719360343181"/>
    <n v="12.500063232411813"/>
    <n v="1.1864668946058727"/>
    <n v="1.1864668946058727"/>
    <n v="1.1864668946058727"/>
    <n v="1.1864668946058727"/>
    <n v="1.1864668946058727"/>
    <n v="1.1864668946058727"/>
    <n v="1.1864668946058727"/>
    <n v="1.1864668946058727"/>
    <n v="1.1864668946058727"/>
    <n v="1.1864668946058727"/>
    <n v="1.1864668946058727"/>
    <n v="1.1864668946058727"/>
    <n v="14.237602735270476"/>
    <n v="1.1864668946058727"/>
    <n v="1.1864668946058727"/>
    <n v="1.1864668946058727"/>
    <n v="1.1864668946058727"/>
    <n v="1.1864668946058727"/>
    <n v="1.1864668946058727"/>
    <n v="1.1864668946058727"/>
    <n v="1.1864668946058727"/>
    <n v="1.1864668946058727"/>
    <n v="1.1864668946058727"/>
    <n v="1.1864668946058727"/>
    <n v="1.1864668946058727"/>
    <n v="14.237602735270476"/>
  </r>
  <r>
    <s v="DE Florida"/>
    <x v="30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103717934010847"/>
    <n v="0.10359729512306927"/>
    <n v="0.15909890855852699"/>
    <n v="0.17032699690174002"/>
    <n v="0.17032699690174002"/>
    <n v="0.17032699690174002"/>
    <n v="0.17032699690174002"/>
    <n v="1.0450413706286648"/>
    <n v="0.17032699690174002"/>
    <n v="0.17032699690174002"/>
    <n v="0.17032699690174002"/>
    <n v="0.17032699690174002"/>
    <n v="0.17032699690174002"/>
    <n v="0.17919097335558432"/>
    <n v="0.17919097335558432"/>
    <n v="0.17919097335558432"/>
    <n v="0.17919097335558432"/>
    <n v="0.17919097335558432"/>
    <n v="0.17919097335558432"/>
    <n v="0.17919097335558432"/>
    <n v="2.1059717979977903"/>
    <n v="0.19461446883483449"/>
    <n v="0.19461446883483449"/>
    <n v="0.19461446883483449"/>
    <n v="0.19461446883483449"/>
    <n v="0.19461446883483449"/>
    <n v="0.19461446883483449"/>
    <n v="0.19461446883483449"/>
    <n v="0.19461446883483449"/>
    <n v="0.19461446883483449"/>
    <n v="0.19461446883483449"/>
    <n v="0.19461446883483449"/>
    <n v="0.19461446883483449"/>
    <n v="2.3353736260180145"/>
    <n v="0.1947324479286609"/>
    <n v="0.1947324479286609"/>
    <n v="0.1947324479286609"/>
    <n v="0.1947324479286609"/>
    <n v="0.1947324479286609"/>
    <n v="0.1947324479286609"/>
    <n v="0.1947324479286609"/>
    <n v="0.1947324479286609"/>
    <n v="0.1947324479286609"/>
    <n v="0.1947324479286609"/>
    <n v="0.1947324479286609"/>
    <n v="0.1947324479286609"/>
    <n v="2.336789375143931"/>
    <n v="0.22180319191593947"/>
    <n v="0.22180319191593947"/>
    <n v="0.22180319191593947"/>
    <n v="0.22180319191593947"/>
    <n v="0.22180319191593947"/>
    <n v="0.22180319191593947"/>
    <n v="0.22180319191593947"/>
    <n v="0.22180319191593947"/>
    <n v="0.22180319191593947"/>
    <n v="0.22180319191593947"/>
    <n v="0.22180319191593947"/>
    <n v="0.22180319191593947"/>
    <n v="2.6616383029912742"/>
    <n v="0.22180319191593947"/>
    <n v="0.22180319191593947"/>
    <n v="0.22180319191593947"/>
    <n v="0.22180319191593947"/>
    <n v="0.22180319191593947"/>
    <n v="0.22180319191593947"/>
    <n v="0.22180319191593947"/>
    <n v="0.22180319191593947"/>
    <n v="0.22180319191593947"/>
    <n v="0.22180319191593947"/>
    <n v="0.22180319191593947"/>
    <n v="0.22180319191593947"/>
    <n v="2.6616383029912742"/>
  </r>
  <r>
    <s v="DE Florida"/>
    <x v="30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9119883575904384"/>
    <n v="1.1527360053745561"/>
    <n v="1.1527360053745561"/>
    <n v="1.1527360053745561"/>
    <n v="1.1588907144140554"/>
    <n v="1.1588907144140554"/>
    <n v="1.1588907144140554"/>
    <n v="7.6260789951248782"/>
    <n v="1.313801397803497"/>
    <n v="1.313801397803497"/>
    <n v="1.313801397803497"/>
    <n v="1.313801397803497"/>
    <n v="1.313801397803497"/>
    <n v="1.3840806254345279"/>
    <n v="1.5080509400297908"/>
    <n v="1.5080509400297908"/>
    <n v="1.5080509400297908"/>
    <n v="1.5080509400297908"/>
    <n v="1.5080509400297908"/>
    <n v="1.5596228022458745"/>
    <n v="17.052965116846838"/>
    <n v="1.5596228022458745"/>
    <n v="1.5596228022458745"/>
    <n v="1.5596228022458745"/>
    <n v="1.5596228022458745"/>
    <n v="1.5596228022458745"/>
    <n v="1.5596228022458745"/>
    <n v="1.5700841656988336"/>
    <n v="1.5700841656988336"/>
    <n v="1.5700841656988336"/>
    <n v="1.5700841656988336"/>
    <n v="1.5700841656988336"/>
    <n v="1.5700841656988336"/>
    <n v="18.778241807668248"/>
    <n v="1.6617376204080598"/>
    <n v="1.6617376204080598"/>
    <n v="1.6617376204080598"/>
    <n v="1.6617376204080598"/>
    <n v="1.6617376204080598"/>
    <n v="1.6617376204080598"/>
    <n v="1.672293599863135"/>
    <n v="1.672293599863135"/>
    <n v="1.672293599863135"/>
    <n v="1.672293599863135"/>
    <n v="1.672293599863135"/>
    <n v="1.672293599863135"/>
    <n v="20.004187321627171"/>
    <n v="1.7054642689244039"/>
    <n v="1.7054642689244039"/>
    <n v="1.7054642689244039"/>
    <n v="1.7054642689244039"/>
    <n v="1.7054642689244039"/>
    <n v="1.7910447978629447"/>
    <n v="1.7910447978629447"/>
    <n v="1.7948733780967254"/>
    <n v="1.7948733780967254"/>
    <n v="1.9821197679363576"/>
    <n v="1.9821197679363576"/>
    <n v="1.9821197679363576"/>
    <n v="21.645517000350431"/>
    <n v="1.9821197679363576"/>
    <n v="1.9821197679363576"/>
    <n v="1.9821197679363576"/>
    <n v="1.9821197679363576"/>
    <n v="1.9821197679363576"/>
    <n v="1.9821197679363576"/>
    <n v="1.9821197679363576"/>
    <n v="1.9821197679363576"/>
    <n v="1.9821197679363576"/>
    <n v="1.9821197679363576"/>
    <n v="1.9821197679363576"/>
    <n v="1.9821197679363576"/>
    <n v="23.785437215236289"/>
  </r>
  <r>
    <s v="DE Florida"/>
    <x v="30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49525727641055"/>
    <n v="16.837784460061489"/>
    <n v="16.837784460061489"/>
    <n v="16.837784460061489"/>
    <n v="16.93219437621002"/>
    <n v="16.93219437621002"/>
    <n v="16.93219437621002"/>
    <n v="112.05946223645557"/>
    <n v="18.922035352736174"/>
    <n v="18.922035352736174"/>
    <n v="18.922035352736174"/>
    <n v="18.922035352736174"/>
    <n v="18.965071726535889"/>
    <n v="19.869919651077453"/>
    <n v="21.366373681464026"/>
    <n v="21.366373681464026"/>
    <n v="21.366373681464026"/>
    <n v="21.366373681464026"/>
    <n v="21.366373681464026"/>
    <n v="22.026223139952954"/>
    <n v="243.38122433583118"/>
    <n v="22.026223139952954"/>
    <n v="22.026223139952954"/>
    <n v="22.026223139952954"/>
    <n v="22.026223139952954"/>
    <n v="22.026223139952954"/>
    <n v="22.026223139952954"/>
    <n v="23.600178250991206"/>
    <n v="23.600178250991206"/>
    <n v="23.600178250991206"/>
    <n v="23.600178250991206"/>
    <n v="23.600178250991206"/>
    <n v="23.600178250991206"/>
    <n v="273.75840834566498"/>
    <n v="24.677447782313976"/>
    <n v="24.677447782313976"/>
    <n v="24.677447782313976"/>
    <n v="24.677447782313976"/>
    <n v="24.677447782313976"/>
    <n v="24.677447782313976"/>
    <n v="26.482954781394053"/>
    <n v="26.482954781394053"/>
    <n v="26.482954781394053"/>
    <n v="26.482954781394053"/>
    <n v="26.482954781394053"/>
    <n v="26.482954781394053"/>
    <n v="306.96241538224814"/>
    <n v="26.857044848028966"/>
    <n v="26.857044848028966"/>
    <n v="26.857044848028966"/>
    <n v="26.857044848028966"/>
    <n v="26.857044848028966"/>
    <n v="27.839609363626945"/>
    <n v="30.382587833858832"/>
    <n v="30.382587833858832"/>
    <n v="30.382587833858832"/>
    <n v="30.433030281729025"/>
    <n v="30.433030281729025"/>
    <n v="30.433030281729025"/>
    <n v="344.57168795053531"/>
    <n v="32.553675404411621"/>
    <n v="32.553675404411621"/>
    <n v="32.553675404411621"/>
    <n v="32.553675404411621"/>
    <n v="32.553675404411621"/>
    <n v="32.553675404411621"/>
    <n v="32.553675404411621"/>
    <n v="32.553675404411621"/>
    <n v="32.553675404411621"/>
    <n v="32.553675404411621"/>
    <n v="32.553675404411621"/>
    <n v="32.553675404411621"/>
    <n v="390.64410485293934"/>
  </r>
  <r>
    <s v="DE Florida"/>
    <x v="30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9921969286985273"/>
    <n v="1.0962626560774373"/>
    <n v="1.0962626560774373"/>
    <n v="1.0962626560774373"/>
    <n v="1.1030951365317423"/>
    <n v="1.1030951365317423"/>
    <n v="1.1030951365317423"/>
    <n v="7.3972930706973905"/>
    <n v="1.1911486412809791"/>
    <n v="1.1911486412809791"/>
    <n v="1.1911486412809791"/>
    <n v="1.1911486412809791"/>
    <n v="1.2004949253406878"/>
    <n v="1.2408998667926947"/>
    <n v="1.2905276409409079"/>
    <n v="1.2905276409409079"/>
    <n v="1.2905276409409079"/>
    <n v="1.2905276409409079"/>
    <n v="1.2905276409409079"/>
    <n v="1.3192781698327818"/>
    <n v="14.977905731794621"/>
    <n v="1.3192781698327818"/>
    <n v="1.3192781698327818"/>
    <n v="1.3192781698327818"/>
    <n v="1.3192781698327818"/>
    <n v="1.3192781698327818"/>
    <n v="1.3192781698327818"/>
    <n v="1.381889021354987"/>
    <n v="1.381889021354987"/>
    <n v="1.381889021354987"/>
    <n v="1.381889021354987"/>
    <n v="1.381889021354987"/>
    <n v="1.381889021354987"/>
    <n v="16.20700314712661"/>
    <n v="1.4249863047545315"/>
    <n v="1.4249863047545315"/>
    <n v="1.4249863047545315"/>
    <n v="1.4249863047545315"/>
    <n v="1.4249863047545315"/>
    <n v="1.4249863047545315"/>
    <n v="1.5085176448072546"/>
    <n v="1.5085176448072546"/>
    <n v="1.5085176448072546"/>
    <n v="1.5085176448072546"/>
    <n v="1.5085176448072546"/>
    <n v="1.5085176448072546"/>
    <n v="17.601023697370717"/>
    <n v="1.5263846193897674"/>
    <n v="1.5263846193897674"/>
    <n v="1.5263846193897674"/>
    <n v="1.5263846193897674"/>
    <n v="1.5263846193897674"/>
    <n v="1.6195813516936233"/>
    <n v="1.7818921859640164"/>
    <n v="1.7818921859640164"/>
    <n v="1.7818921859640164"/>
    <n v="1.7873835411672219"/>
    <n v="1.7873835411672219"/>
    <n v="1.7873835411672219"/>
    <n v="19.959331630036178"/>
    <n v="1.9257222354580124"/>
    <n v="1.9257222354580124"/>
    <n v="1.9257222354580124"/>
    <n v="1.9257222354580124"/>
    <n v="1.9257222354580124"/>
    <n v="1.9257222354580124"/>
    <n v="1.9257222354580124"/>
    <n v="1.9257222354580124"/>
    <n v="1.9257222354580124"/>
    <n v="1.9257222354580124"/>
    <n v="1.9257222354580124"/>
    <n v="1.9257222354580124"/>
    <n v="23.108666825496144"/>
  </r>
  <r>
    <s v="DE Florida"/>
    <x v="30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57434637891752"/>
    <n v="18.870608384024028"/>
    <n v="18.870608384024028"/>
    <n v="18.870608384024028"/>
    <n v="18.988219854441184"/>
    <n v="18.988219854441184"/>
    <n v="18.988219854441184"/>
    <n v="127.33391935328738"/>
    <n v="20.503936180042512"/>
    <n v="20.503936180042512"/>
    <n v="20.503936180042512"/>
    <n v="20.503936180042512"/>
    <n v="20.66481921784267"/>
    <n v="21.36033303717538"/>
    <n v="22.214604853997688"/>
    <n v="22.214604853997688"/>
    <n v="22.214604853997688"/>
    <n v="22.214604853997688"/>
    <n v="22.214604853997688"/>
    <n v="22.709504473668574"/>
    <n v="257.8234257188451"/>
    <n v="22.709504473668574"/>
    <n v="22.709504473668574"/>
    <n v="22.709504473668574"/>
    <n v="22.709504473668574"/>
    <n v="22.709504473668574"/>
    <n v="22.709504473668574"/>
    <n v="23.787255080219978"/>
    <n v="23.787255080219978"/>
    <n v="23.787255080219978"/>
    <n v="23.787255080219978"/>
    <n v="23.787255080219978"/>
    <n v="23.787255080219978"/>
    <n v="278.98055732333131"/>
    <n v="24.529109171219506"/>
    <n v="24.529109171219506"/>
    <n v="24.529109171219506"/>
    <n v="24.529109171219506"/>
    <n v="24.529109171219506"/>
    <n v="24.529109171219506"/>
    <n v="25.966988076083204"/>
    <n v="25.966988076083204"/>
    <n v="25.966988076083204"/>
    <n v="25.966988076083204"/>
    <n v="25.966988076083204"/>
    <n v="25.966988076083204"/>
    <n v="302.97658348381628"/>
    <n v="26.274544368378056"/>
    <n v="26.274544368378056"/>
    <n v="26.274544368378056"/>
    <n v="26.274544368378056"/>
    <n v="26.274544368378056"/>
    <n v="27.87880982651739"/>
    <n v="30.672780194120257"/>
    <n v="30.672780194120257"/>
    <n v="30.672780194120257"/>
    <n v="30.767307094700914"/>
    <n v="30.767307094700914"/>
    <n v="30.767307094700914"/>
    <n v="343.57179353487123"/>
    <n v="33.148628641723008"/>
    <n v="33.148628641723008"/>
    <n v="33.148628641723008"/>
    <n v="33.148628641723008"/>
    <n v="33.148628641723008"/>
    <n v="33.148628641723008"/>
    <n v="33.148628641723008"/>
    <n v="33.148628641723008"/>
    <n v="33.148628641723008"/>
    <n v="33.148628641723008"/>
    <n v="33.148628641723008"/>
    <n v="33.148628641723008"/>
    <n v="397.78354370067609"/>
  </r>
  <r>
    <s v="DE Florida"/>
    <x v="30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763315881565916"/>
    <n v="2.8785847843967871"/>
    <n v="2.8785847843967871"/>
    <n v="2.8785847843967871"/>
    <n v="2.8963718958967157"/>
    <n v="2.8963718958967157"/>
    <n v="2.8963718958967157"/>
    <n v="19.401201629037104"/>
    <n v="3.136888150041989"/>
    <n v="3.136888150041989"/>
    <n v="3.136888150041989"/>
    <n v="3.136888150041989"/>
    <n v="3.1599625988606412"/>
    <n v="3.2702077481026723"/>
    <n v="3.4112380784253622"/>
    <n v="3.4112380784253622"/>
    <n v="3.4112380784253622"/>
    <n v="3.4112380784253622"/>
    <n v="3.4112380784253622"/>
    <n v="3.4899175740388393"/>
    <n v="39.523830913296926"/>
    <n v="3.4899175740388393"/>
    <n v="3.4899175740388393"/>
    <n v="3.4899175740388393"/>
    <n v="3.4899175740388393"/>
    <n v="3.4899175740388393"/>
    <n v="3.4899175740388393"/>
    <n v="3.6632584849513932"/>
    <n v="3.6632584849513932"/>
    <n v="3.6632584849513932"/>
    <n v="3.6632584849513932"/>
    <n v="3.6632584849513932"/>
    <n v="3.6632584849513932"/>
    <n v="42.919056353941386"/>
    <n v="3.782485577816622"/>
    <n v="3.782485577816622"/>
    <n v="3.782485577816622"/>
    <n v="3.782485577816622"/>
    <n v="3.782485577816622"/>
    <n v="3.782485577816622"/>
    <n v="4.0094505301862489"/>
    <n v="4.0094505301862489"/>
    <n v="4.0094505301862489"/>
    <n v="4.0094505301862489"/>
    <n v="4.0094505301862489"/>
    <n v="4.0094505301862489"/>
    <n v="46.751616648017226"/>
    <n v="4.0578207415489063"/>
    <n v="4.0578207415489063"/>
    <n v="4.0578207415489063"/>
    <n v="4.0578207415489063"/>
    <n v="4.0578207415489063"/>
    <n v="4.2959883780592074"/>
    <n v="4.7229185363434212"/>
    <n v="4.7229185363434212"/>
    <n v="4.7229185363434212"/>
    <n v="4.7368431305942522"/>
    <n v="4.7368431305942522"/>
    <n v="4.7368431305942522"/>
    <n v="52.964377086616757"/>
    <n v="5.1000364384567209"/>
    <n v="5.1000364384567209"/>
    <n v="5.1000364384567209"/>
    <n v="5.1000364384567209"/>
    <n v="5.1000364384567209"/>
    <n v="5.1000364384567209"/>
    <n v="5.1000364384567209"/>
    <n v="5.1000364384567209"/>
    <n v="5.1000364384567209"/>
    <n v="5.1000364384567209"/>
    <n v="5.1000364384567209"/>
    <n v="5.1000364384567209"/>
    <n v="61.200437261480637"/>
  </r>
  <r>
    <s v="DE Florida"/>
    <x v="30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420555842137903"/>
    <n v="2.9381852889329561"/>
    <n v="2.9381852889329561"/>
    <n v="2.9381852889329561"/>
    <n v="2.9564975915973477"/>
    <n v="2.9564975915973477"/>
    <n v="2.9564975915973477"/>
    <n v="19.826104225804702"/>
    <n v="3.1924971587256477"/>
    <n v="3.1924971587256477"/>
    <n v="3.1924971587256477"/>
    <n v="3.1924971587256477"/>
    <n v="3.2175469168088831"/>
    <n v="3.3258395818160706"/>
    <n v="3.4588511325757336"/>
    <n v="3.4588511325757336"/>
    <n v="3.4588511325757336"/>
    <n v="3.4588511325757336"/>
    <n v="3.4588511325757336"/>
    <n v="3.5359078311423033"/>
    <n v="40.143538627548516"/>
    <n v="3.5359078311423033"/>
    <n v="3.5359078311423033"/>
    <n v="3.5359078311423033"/>
    <n v="3.5359078311423033"/>
    <n v="3.5359078311423033"/>
    <n v="3.5359078311423033"/>
    <n v="3.7037153243854908"/>
    <n v="3.7037153243854908"/>
    <n v="3.7037153243854908"/>
    <n v="3.7037153243854908"/>
    <n v="3.7037153243854908"/>
    <n v="3.7037153243854908"/>
    <n v="43.43773893316677"/>
    <n v="3.8192231913213726"/>
    <n v="3.8192231913213726"/>
    <n v="3.8192231913213726"/>
    <n v="3.8192231913213726"/>
    <n v="3.8192231913213726"/>
    <n v="3.8192231913213726"/>
    <n v="4.043103773220297"/>
    <n v="4.043103773220297"/>
    <n v="4.043103773220297"/>
    <n v="4.043103773220297"/>
    <n v="4.043103773220297"/>
    <n v="4.043103773220297"/>
    <n v="47.173961787250008"/>
    <n v="4.0909909147885566"/>
    <n v="4.0909909147885566"/>
    <n v="4.0909909147885566"/>
    <n v="4.0909909147885566"/>
    <n v="4.0909909147885566"/>
    <n v="4.3407773815088113"/>
    <n v="4.7758032935783676"/>
    <n v="4.7758032935783676"/>
    <n v="4.7758032935783676"/>
    <n v="4.7905212636672498"/>
    <n v="4.7905212636672498"/>
    <n v="4.7905212636672498"/>
    <n v="53.494705627188452"/>
    <n v="5.1612970192512684"/>
    <n v="5.1612970192512684"/>
    <n v="5.1612970192512684"/>
    <n v="5.1612970192512684"/>
    <n v="5.1612970192512684"/>
    <n v="5.1612970192512684"/>
    <n v="5.1612970192512684"/>
    <n v="5.1612970192512684"/>
    <n v="5.1612970192512684"/>
    <n v="5.1612970192512684"/>
    <n v="5.1612970192512684"/>
    <n v="5.1612970192512684"/>
    <n v="61.935564231015206"/>
  </r>
  <r>
    <s v="DE Florida"/>
    <x v="30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3096293774672285"/>
    <n v="0.8654705485757892"/>
    <n v="0.8654705485757892"/>
    <n v="0.8654705485757892"/>
    <n v="0.8708646122831849"/>
    <n v="0.8708646122831849"/>
    <n v="0.8708646122831849"/>
    <n v="5.8399684203236459"/>
    <n v="0.94038053954465284"/>
    <n v="0.94038053954465284"/>
    <n v="0.94038053954465284"/>
    <n v="0.94038053954465284"/>
    <n v="0.94775918511600199"/>
    <n v="0.97965782423298653"/>
    <n v="1.0188376473151071"/>
    <n v="1.0188376473151071"/>
    <n v="1.0188376473151071"/>
    <n v="1.0188376473151071"/>
    <n v="1.0188376473151071"/>
    <n v="1.0415354340854122"/>
    <n v="11.824662838188548"/>
    <n v="1.0415354340854122"/>
    <n v="1.0415354340854122"/>
    <n v="1.0415354340854122"/>
    <n v="1.0415354340854122"/>
    <n v="1.0415354340854122"/>
    <n v="1.0415354340854122"/>
    <n v="1.0909653942300728"/>
    <n v="1.0909653942300728"/>
    <n v="1.0909653942300728"/>
    <n v="1.0909653942300728"/>
    <n v="1.0909653942300728"/>
    <n v="1.0909653942300728"/>
    <n v="12.795004969892913"/>
    <n v="1.1249898055267058"/>
    <n v="1.1249898055267058"/>
    <n v="1.1249898055267058"/>
    <n v="1.1249898055267058"/>
    <n v="1.1249898055267058"/>
    <n v="1.1249898055267058"/>
    <n v="1.1909358213110106"/>
    <n v="1.1909358213110106"/>
    <n v="1.1909358213110106"/>
    <n v="1.1909358213110106"/>
    <n v="1.1909358213110106"/>
    <n v="1.1909358213110106"/>
    <n v="13.895553761026296"/>
    <n v="1.2050413666520423"/>
    <n v="1.2050413666520423"/>
    <n v="1.2050413666520423"/>
    <n v="1.2050413666520423"/>
    <n v="1.2050413666520423"/>
    <n v="1.2786190402168989"/>
    <n v="1.4067605994807966"/>
    <n v="1.4067605994807966"/>
    <n v="1.4067605994807966"/>
    <n v="1.4110959644477148"/>
    <n v="1.4110959644477148"/>
    <n v="1.4110959644477148"/>
    <n v="15.757395565262641"/>
    <n v="1.5203119870249293"/>
    <n v="1.5203119870249293"/>
    <n v="1.5203119870249293"/>
    <n v="1.5203119870249293"/>
    <n v="1.5203119870249293"/>
    <n v="1.5203119870249293"/>
    <n v="1.5203119870249293"/>
    <n v="1.5203119870249293"/>
    <n v="1.5203119870249293"/>
    <n v="1.5203119870249293"/>
    <n v="1.5203119870249293"/>
    <n v="1.5203119870249293"/>
    <n v="18.24374384429915"/>
  </r>
  <r>
    <s v="DE Florida"/>
    <x v="30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0"/>
    <n v="0"/>
    <n v="0"/>
    <n v="0"/>
    <n v="0"/>
    <n v="0"/>
    <n v="0"/>
    <n v="0"/>
    <n v="0"/>
    <n v="0"/>
    <n v="0"/>
    <n v="0"/>
    <n v="0"/>
    <n v="0"/>
    <n v="0"/>
    <n v="0"/>
    <n v="9.1567783917247667E-2"/>
    <n v="1.8839915459638739"/>
    <n v="1.8839915459638739"/>
    <n v="1.8886249673798672"/>
    <n v="1.8886249673798672"/>
    <n v="1.8886249673798672"/>
    <n v="5.0339410590029052"/>
    <n v="5.0339410590029052"/>
    <n v="5.0339410590029052"/>
    <n v="24.627248954993313"/>
    <n v="5.6332068058807367"/>
    <n v="5.6332068058807367"/>
    <n v="5.6332068058807367"/>
    <n v="5.6332068058807367"/>
    <n v="5.6332068058807367"/>
    <n v="5.6332068058807367"/>
    <n v="5.6332068058807367"/>
    <n v="5.6332068058807367"/>
    <n v="5.6332068058807367"/>
    <n v="5.6448594599346045"/>
    <n v="5.6448594599346045"/>
    <n v="6.5149213798138543"/>
    <n v="68.503501552609706"/>
    <n v="7.7817373653798994"/>
    <n v="7.7817373653798994"/>
    <n v="7.7817373653798994"/>
    <n v="7.7817373653798994"/>
    <n v="7.7817373653798994"/>
    <n v="7.7817373653798994"/>
    <n v="7.7817373653798994"/>
    <n v="7.7817373653798994"/>
    <n v="7.7817373653798994"/>
    <n v="7.7817373653798994"/>
    <n v="7.7817373653798994"/>
    <n v="7.7817373653798994"/>
    <n v="93.380848384558774"/>
    <n v="8.1514956727162087"/>
    <n v="8.1514956727162087"/>
    <n v="8.1514956727162087"/>
    <n v="8.1514956727162087"/>
    <n v="8.1514956727162087"/>
    <n v="12.79506662342356"/>
    <n v="12.79506662342356"/>
    <n v="12.79506662342356"/>
    <n v="12.79506662342356"/>
    <n v="12.79506662342356"/>
    <n v="12.79506662342356"/>
    <n v="12.79506662342356"/>
    <n v="130.32294472754597"/>
    <n v="12.978734506953179"/>
    <n v="12.978734506953179"/>
    <n v="12.978734506953179"/>
    <n v="12.978734506953179"/>
    <n v="12.978734506953179"/>
    <n v="12.978734506953179"/>
    <n v="12.978734506953179"/>
    <n v="12.978734506953179"/>
    <n v="12.978734506953179"/>
    <n v="12.978734506953179"/>
    <n v="12.978734506953179"/>
    <n v="12.978734506953179"/>
    <n v="155.74481408343811"/>
    <n v="13.248052602277577"/>
    <n v="13.248052602277577"/>
    <n v="13.248052602277577"/>
    <n v="13.248052602277577"/>
    <n v="13.248052602277577"/>
    <n v="13.248052602277577"/>
    <n v="13.248052602277577"/>
    <n v="13.248052602277577"/>
    <n v="13.248052602277577"/>
    <n v="13.248052602277577"/>
    <n v="13.248052602277577"/>
    <n v="13.248052602277577"/>
    <n v="158.97663122733093"/>
  </r>
  <r>
    <s v="DE Florida"/>
    <x v="30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0"/>
    <n v="0"/>
    <n v="0.12564030891602207"/>
    <n v="0.21269809592883968"/>
    <n v="0.21269809592883968"/>
    <n v="0.21905562117559704"/>
    <n v="0.21905562117559704"/>
    <n v="0.21905562117559704"/>
    <n v="0.39397861243055693"/>
    <n v="0.39397861243055693"/>
    <n v="0.39397861243055693"/>
    <n v="2.3901392015921634"/>
    <n v="0.41253942992087855"/>
    <n v="0.41253942992087855"/>
    <n v="0.41253942992087855"/>
    <n v="0.41253942992087855"/>
    <n v="0.41253942992087855"/>
    <n v="0.41253942992087855"/>
    <n v="0.41253942992087855"/>
    <n v="0.41253942992087855"/>
    <n v="0.41253942992087855"/>
    <n v="0.42852805596803289"/>
    <n v="0.42852805596803289"/>
    <n v="0.53254159950496005"/>
    <n v="5.1024525807289329"/>
    <n v="0.60417098124965696"/>
    <n v="0.60417098124965696"/>
    <n v="0.60417098124965696"/>
    <n v="0.60417098124965696"/>
    <n v="0.60417098124965696"/>
    <n v="0.60417098124965696"/>
    <n v="0.60417098124965696"/>
    <n v="0.60417098124965696"/>
    <n v="0.60417098124965696"/>
    <n v="0.60417098124965696"/>
    <n v="0.60417098124965696"/>
    <n v="0.60417098124965696"/>
    <n v="7.2500517749958853"/>
    <n v="0.62462948591164347"/>
    <n v="0.62462948591164347"/>
    <n v="0.62462948591164347"/>
    <n v="0.62462948591164347"/>
    <n v="0.62462948591164347"/>
    <n v="0.95840915587417852"/>
    <n v="0.95840915587417852"/>
    <n v="0.95840915587417852"/>
    <n v="0.95840915587417852"/>
    <n v="0.95840915587417852"/>
    <n v="0.95840915587417852"/>
    <n v="0.95840915587417852"/>
    <n v="9.8320115206774688"/>
    <n v="1.002258315910115"/>
    <n v="1.002258315910115"/>
    <n v="1.002258315910115"/>
    <n v="1.002258315910115"/>
    <n v="1.002258315910115"/>
    <n v="1.002258315910115"/>
    <n v="1.002258315910115"/>
    <n v="1.002258315910115"/>
    <n v="1.002258315910115"/>
    <n v="1.002258315910115"/>
    <n v="1.002258315910115"/>
    <n v="1.002258315910115"/>
    <n v="12.027099790921381"/>
    <n v="1.0332347408594595"/>
    <n v="1.0332347408594595"/>
    <n v="1.0332347408594595"/>
    <n v="1.0332347408594595"/>
    <n v="1.0332347408594595"/>
    <n v="1.0332347408594595"/>
    <n v="1.0332347408594595"/>
    <n v="1.0332347408594595"/>
    <n v="1.0332347408594595"/>
    <n v="1.0332347408594595"/>
    <n v="1.0332347408594595"/>
    <n v="1.0332347408594595"/>
    <n v="12.398816890313514"/>
  </r>
  <r>
    <s v="DE Florida"/>
    <x v="30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0"/>
    <n v="0"/>
    <n v="0.72883975920630051"/>
    <n v="1.2338622083779758"/>
    <n v="1.2338622083779758"/>
    <n v="1.2707422288902759"/>
    <n v="1.2707422288902759"/>
    <n v="1.2707422288902759"/>
    <n v="2.2854709566835636"/>
    <n v="2.2854709566835636"/>
    <n v="2.2854709566835636"/>
    <n v="13.865203732683771"/>
    <n v="2.3931423072798128"/>
    <n v="2.3931423072798128"/>
    <n v="2.3931423072798128"/>
    <n v="2.3931423072798128"/>
    <n v="2.3931423072798128"/>
    <n v="2.3931423072798128"/>
    <n v="2.3931423072798128"/>
    <n v="2.3931423072798128"/>
    <n v="2.3931423072798128"/>
    <n v="2.4858923686159127"/>
    <n v="2.4858923686159127"/>
    <n v="3.0892752055390438"/>
    <n v="29.599340708289187"/>
    <n v="3.5047974355726854"/>
    <n v="3.5047974355726854"/>
    <n v="3.5047974355726854"/>
    <n v="3.5047974355726854"/>
    <n v="3.5047974355726854"/>
    <n v="3.5047974355726854"/>
    <n v="3.5047974355726854"/>
    <n v="3.5047974355726854"/>
    <n v="3.5047974355726854"/>
    <n v="3.5047974355726854"/>
    <n v="3.5047974355726854"/>
    <n v="3.5047974355726854"/>
    <n v="42.057569226872211"/>
    <n v="3.6234772743935983"/>
    <n v="3.6234772743935983"/>
    <n v="3.6234772743935983"/>
    <n v="3.6234772743935983"/>
    <n v="3.6234772743935983"/>
    <n v="5.5597340090539316"/>
    <n v="5.5597340090539316"/>
    <n v="5.5597340090539316"/>
    <n v="5.5597340090539316"/>
    <n v="5.5597340090539316"/>
    <n v="5.5597340090539316"/>
    <n v="5.5597340090539316"/>
    <n v="57.035524435345522"/>
    <n v="5.8141031006115771"/>
    <n v="5.8141031006115771"/>
    <n v="5.8141031006115771"/>
    <n v="5.8141031006115771"/>
    <n v="5.8141031006115771"/>
    <n v="5.8141031006115771"/>
    <n v="5.8141031006115771"/>
    <n v="5.8141031006115771"/>
    <n v="5.8141031006115771"/>
    <n v="5.8141031006115771"/>
    <n v="5.8141031006115771"/>
    <n v="5.8141031006115771"/>
    <n v="69.769237207338918"/>
    <n v="5.9937974224095489"/>
    <n v="5.9937974224095489"/>
    <n v="5.9937974224095489"/>
    <n v="5.9937974224095489"/>
    <n v="5.9937974224095489"/>
    <n v="5.9937974224095489"/>
    <n v="5.9937974224095489"/>
    <n v="5.9937974224095489"/>
    <n v="5.9937974224095489"/>
    <n v="5.9937974224095489"/>
    <n v="5.9937974224095489"/>
    <n v="5.9937974224095489"/>
    <n v="71.925569068914584"/>
  </r>
  <r>
    <s v="DE Florida"/>
    <x v="30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0"/>
    <n v="0"/>
    <n v="0.18392911518744878"/>
    <n v="0.31137596623067271"/>
    <n v="0.31137596623067271"/>
    <n v="0.32068296335211027"/>
    <n v="0.32068296335211027"/>
    <n v="0.32068296335211027"/>
    <n v="0.57675867094187205"/>
    <n v="0.57675867094187205"/>
    <n v="0.57675867094187205"/>
    <n v="3.4990059505307411"/>
    <n v="0.60393048202387445"/>
    <n v="0.60393048202387445"/>
    <n v="0.60393048202387445"/>
    <n v="0.60393048202387445"/>
    <n v="0.60393048202387445"/>
    <n v="0.60393048202387445"/>
    <n v="0.60393048202387445"/>
    <n v="0.60393048202387445"/>
    <n v="0.60393048202387445"/>
    <n v="0.62733677469609095"/>
    <n v="0.62733677469609095"/>
    <n v="0.77960573356219343"/>
    <n v="7.4696536211692441"/>
    <n v="0.88446641815770877"/>
    <n v="0.88446641815770877"/>
    <n v="0.88446641815770877"/>
    <n v="0.88446641815770877"/>
    <n v="0.88446641815770877"/>
    <n v="0.88446641815770877"/>
    <n v="0.88446641815770877"/>
    <n v="0.88446641815770877"/>
    <n v="0.88446641815770877"/>
    <n v="0.88446641815770877"/>
    <n v="0.88446641815770877"/>
    <n v="0.88446641815770877"/>
    <n v="10.613597017892507"/>
    <n v="0.91441631793909661"/>
    <n v="0.91441631793909661"/>
    <n v="0.91441631793909661"/>
    <n v="0.91441631793909661"/>
    <n v="0.91441631793909661"/>
    <n v="1.4030477125403469"/>
    <n v="1.4030477125403469"/>
    <n v="1.4030477125403469"/>
    <n v="1.4030477125403469"/>
    <n v="1.4030477125403469"/>
    <n v="1.4030477125403469"/>
    <n v="1.4030477125403469"/>
    <n v="14.393415577477914"/>
    <n v="1.4672399871113475"/>
    <n v="1.4672399871113475"/>
    <n v="1.4672399871113475"/>
    <n v="1.4672399871113475"/>
    <n v="1.4672399871113475"/>
    <n v="1.4672399871113475"/>
    <n v="1.4672399871113475"/>
    <n v="1.4672399871113475"/>
    <n v="1.4672399871113475"/>
    <n v="1.4672399871113475"/>
    <n v="1.4672399871113475"/>
    <n v="1.4672399871113475"/>
    <n v="17.606879845336174"/>
    <n v="1.5125874276084219"/>
    <n v="1.5125874276084219"/>
    <n v="1.5125874276084219"/>
    <n v="1.5125874276084219"/>
    <n v="1.5125874276084219"/>
    <n v="1.5125874276084219"/>
    <n v="1.5125874276084219"/>
    <n v="1.5125874276084219"/>
    <n v="1.5125874276084219"/>
    <n v="1.5125874276084219"/>
    <n v="1.5125874276084219"/>
    <n v="1.5125874276084219"/>
    <n v="18.151049131301061"/>
  </r>
  <r>
    <s v="DE Florida"/>
    <x v="30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0"/>
    <n v="0"/>
    <n v="0.13439242020055475"/>
    <n v="0.22751465776029514"/>
    <n v="0.22751465776029514"/>
    <n v="0.23431504858844038"/>
    <n v="0.23431504858844038"/>
    <n v="0.23431504858844038"/>
    <n v="0.42142318566877407"/>
    <n v="0.42142318566877407"/>
    <n v="0.42142318566877407"/>
    <n v="2.5566364384927884"/>
    <n v="0.44127695079356677"/>
    <n v="0.44127695079356677"/>
    <n v="0.44127695079356677"/>
    <n v="0.44127695079356677"/>
    <n v="0.44127695079356677"/>
    <n v="0.44127695079356677"/>
    <n v="0.44127695079356677"/>
    <n v="0.44127695079356677"/>
    <n v="0.44127695079356677"/>
    <n v="0.45837934546847109"/>
    <n v="0.45837934546847109"/>
    <n v="0.56963847854579186"/>
    <n v="5.4578897266248356"/>
    <n v="0.64625756722197114"/>
    <n v="0.64625756722197114"/>
    <n v="0.64625756722197114"/>
    <n v="0.64625756722197114"/>
    <n v="0.64625756722197114"/>
    <n v="0.64625756722197114"/>
    <n v="0.64625756722197114"/>
    <n v="0.64625756722197114"/>
    <n v="0.64625756722197114"/>
    <n v="0.64625756722197114"/>
    <n v="0.64625756722197114"/>
    <n v="0.64625756722197114"/>
    <n v="7.7550908066636532"/>
    <n v="0.66814121251805558"/>
    <n v="0.66814121251805558"/>
    <n v="0.66814121251805558"/>
    <n v="0.66814121251805558"/>
    <n v="0.66814121251805558"/>
    <n v="1.025171993857428"/>
    <n v="1.025171993857428"/>
    <n v="1.025171993857428"/>
    <n v="1.025171993857428"/>
    <n v="1.025171993857428"/>
    <n v="1.025171993857428"/>
    <n v="1.025171993857428"/>
    <n v="10.516910019592274"/>
    <n v="1.0720756889520473"/>
    <n v="1.0720756889520473"/>
    <n v="1.0720756889520473"/>
    <n v="1.0720756889520473"/>
    <n v="1.0720756889520473"/>
    <n v="1.0720756889520473"/>
    <n v="1.0720756889520473"/>
    <n v="1.0720756889520473"/>
    <n v="1.0720756889520473"/>
    <n v="1.0720756889520473"/>
    <n v="1.0720756889520473"/>
    <n v="1.0720756889520473"/>
    <n v="12.864908267424568"/>
    <n v="1.105209933479302"/>
    <n v="1.105209933479302"/>
    <n v="1.105209933479302"/>
    <n v="1.105209933479302"/>
    <n v="1.105209933479302"/>
    <n v="1.105209933479302"/>
    <n v="1.105209933479302"/>
    <n v="1.105209933479302"/>
    <n v="1.105209933479302"/>
    <n v="1.105209933479302"/>
    <n v="1.105209933479302"/>
    <n v="1.105209933479302"/>
    <n v="13.262519201751621"/>
  </r>
  <r>
    <s v="DE Florida"/>
    <x v="30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0"/>
    <n v="0"/>
    <n v="4.0686502024590759E-2"/>
    <n v="6.8878702904333233E-2"/>
    <n v="6.8878702904333233E-2"/>
    <n v="7.0937480585280127E-2"/>
    <n v="7.0937480585280127E-2"/>
    <n v="7.0937480585280127E-2"/>
    <n v="0.12758335084177078"/>
    <n v="0.12758335084177078"/>
    <n v="0.12758335084177078"/>
    <n v="0.77400640211440985"/>
    <n v="0.1335939595780386"/>
    <n v="0.1335939595780386"/>
    <n v="0.1335939595780386"/>
    <n v="0.1335939595780386"/>
    <n v="0.1335939595780386"/>
    <n v="0.1335939595780386"/>
    <n v="0.1335939595780386"/>
    <n v="0.1335939595780386"/>
    <n v="0.1335939595780386"/>
    <n v="0.1387716073540623"/>
    <n v="0.1387716073540623"/>
    <n v="0.17245464495729421"/>
    <n v="1.6523434958677665"/>
    <n v="0.19565061614297274"/>
    <n v="0.19565061614297274"/>
    <n v="0.19565061614297274"/>
    <n v="0.19565061614297274"/>
    <n v="0.19565061614297274"/>
    <n v="0.19565061614297274"/>
    <n v="0.19565061614297274"/>
    <n v="0.19565061614297274"/>
    <n v="0.19565061614297274"/>
    <n v="0.19565061614297274"/>
    <n v="0.19565061614297274"/>
    <n v="0.19565061614297274"/>
    <n v="2.3478073937156729"/>
    <n v="0.2022757589695984"/>
    <n v="0.2022757589695984"/>
    <n v="0.2022757589695984"/>
    <n v="0.2022757589695984"/>
    <n v="0.2022757589695984"/>
    <n v="0.31036469423936919"/>
    <n v="0.31036469423936919"/>
    <n v="0.31036469423936919"/>
    <n v="0.31036469423936919"/>
    <n v="0.31036469423936919"/>
    <n v="0.31036469423936919"/>
    <n v="0.31036469423936919"/>
    <n v="3.1839316545235761"/>
    <n v="0.3245645076111367"/>
    <n v="0.3245645076111367"/>
    <n v="0.3245645076111367"/>
    <n v="0.3245645076111367"/>
    <n v="0.3245645076111367"/>
    <n v="0.3245645076111367"/>
    <n v="0.3245645076111367"/>
    <n v="0.3245645076111367"/>
    <n v="0.3245645076111367"/>
    <n v="0.3245645076111367"/>
    <n v="0.3245645076111367"/>
    <n v="0.3245645076111367"/>
    <n v="3.8947740913336406"/>
    <n v="0.33459570211622575"/>
    <n v="0.33459570211622575"/>
    <n v="0.33459570211622575"/>
    <n v="0.33459570211622575"/>
    <n v="0.33459570211622575"/>
    <n v="0.33459570211622575"/>
    <n v="0.33459570211622575"/>
    <n v="0.33459570211622575"/>
    <n v="0.33459570211622575"/>
    <n v="0.33459570211622575"/>
    <n v="0.33459570211622575"/>
    <n v="0.33459570211622575"/>
    <n v="4.0151484253947087"/>
  </r>
  <r>
    <s v="DE Florida"/>
    <x v="30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2191109502292794"/>
    <n v="0.72191109502292794"/>
    <n v="0.72191109502292794"/>
    <n v="0.72191109502292794"/>
    <n v="0.72191109502292794"/>
    <n v="0.72191109502292794"/>
    <n v="0.72191109502292794"/>
    <n v="5.0533776651604949"/>
    <n v="0.72191109502292794"/>
    <n v="0.72191109502292794"/>
    <n v="0.72191109502292794"/>
    <n v="0.72191109502292794"/>
    <n v="0.72191109502292794"/>
    <n v="0.72191109502292794"/>
    <n v="0.72191109502292794"/>
    <n v="0.72191109502292794"/>
    <n v="0.72191109502292794"/>
    <n v="0.72191109502292794"/>
    <n v="0.72191109502292794"/>
    <n v="0.72191109502292794"/>
    <n v="8.6629331402751344"/>
    <n v="1.7767121774212136"/>
    <n v="1.7767121774212136"/>
    <n v="1.7767121774212136"/>
    <n v="1.7767121774212136"/>
    <n v="1.7767121774212136"/>
    <n v="7.8848884764261573"/>
    <n v="7.8848884764261573"/>
    <n v="7.8848884764261573"/>
    <n v="7.8848884764261573"/>
    <n v="7.8848884764261573"/>
    <n v="7.8848884764261573"/>
    <n v="7.8848884764261573"/>
    <n v="64.07778022208916"/>
    <n v="11.578215475570666"/>
    <n v="11.578215475570666"/>
    <n v="11.578215475570666"/>
    <n v="11.578215475570666"/>
    <n v="11.578215475570666"/>
    <n v="11.578215475570666"/>
    <n v="11.578215475570666"/>
    <n v="11.578215475570666"/>
    <n v="11.578215475570666"/>
    <n v="11.578215475570666"/>
    <n v="11.578215475570666"/>
    <n v="11.578215475570666"/>
    <n v="138.93858570684796"/>
    <n v="11.578215475570666"/>
    <n v="11.578215475570666"/>
    <n v="11.578215475570666"/>
    <n v="11.578215475570666"/>
    <n v="12.396439050156028"/>
    <n v="12.396439050156028"/>
    <n v="12.829912974830521"/>
    <n v="12.829912974830521"/>
    <n v="12.829912974830521"/>
    <n v="12.829912974830521"/>
    <n v="12.829912974830521"/>
    <n v="12.829912974830521"/>
    <n v="148.08521785157785"/>
    <n v="13.578169889214344"/>
    <n v="13.578169889214344"/>
    <n v="13.578169889214344"/>
    <n v="13.578169889214344"/>
    <n v="13.578169889214344"/>
    <n v="13.578169889214344"/>
    <n v="13.578169889214344"/>
    <n v="13.578169889214344"/>
    <n v="13.578169889214344"/>
    <n v="13.578169889214344"/>
    <n v="13.578169889214344"/>
    <n v="13.578169889214344"/>
    <n v="162.93803867057207"/>
  </r>
  <r>
    <s v="DE Florida"/>
    <x v="30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041798343102913"/>
    <n v="0.21041798343102913"/>
    <n v="0.21041798343102913"/>
    <n v="0.21041798343102913"/>
    <n v="0.21041798343102913"/>
    <n v="0.21041798343102913"/>
    <n v="0.21041798343102913"/>
    <n v="1.4729258840172039"/>
    <n v="0.21041798343102913"/>
    <n v="0.21041798343102913"/>
    <n v="0.21041798343102913"/>
    <n v="0.21041798343102913"/>
    <n v="0.21041798343102913"/>
    <n v="0.21041798343102913"/>
    <n v="0.21041798343102913"/>
    <n v="0.21041798343102913"/>
    <n v="0.21041798343102913"/>
    <n v="0.21041798343102913"/>
    <n v="0.21041798343102913"/>
    <n v="0.21041798343102913"/>
    <n v="2.5250158011723496"/>
    <n v="0.70173310553353863"/>
    <n v="0.70173310553353863"/>
    <n v="0.70173310553353863"/>
    <n v="0.70173310553353863"/>
    <n v="0.70173310553353863"/>
    <n v="6.1425840919283345"/>
    <n v="6.1425840919283345"/>
    <n v="6.1425840919283345"/>
    <n v="6.1425840919283345"/>
    <n v="6.1425840919283345"/>
    <n v="6.1425840919283345"/>
    <n v="6.1425840919283345"/>
    <n v="46.506754171166037"/>
    <n v="11.023274880801328"/>
    <n v="11.023274880801328"/>
    <n v="11.023274880801328"/>
    <n v="11.023274880801328"/>
    <n v="11.023274880801328"/>
    <n v="11.023274880801328"/>
    <n v="11.023274880801328"/>
    <n v="11.023274880801328"/>
    <n v="11.023274880801328"/>
    <n v="11.023274880801328"/>
    <n v="11.023274880801328"/>
    <n v="11.023274880801328"/>
    <n v="132.27929856961592"/>
    <n v="11.023274880801328"/>
    <n v="11.023274880801328"/>
    <n v="11.023274880801328"/>
    <n v="11.023274880801328"/>
    <n v="12.135169376196913"/>
    <n v="12.135169376196913"/>
    <n v="12.729041994286794"/>
    <n v="12.729041994286794"/>
    <n v="12.729041994286794"/>
    <n v="12.729041994286794"/>
    <n v="12.729041994286794"/>
    <n v="12.729041994286794"/>
    <n v="144.73769024131988"/>
    <n v="13.761895324548982"/>
    <n v="13.761895324548982"/>
    <n v="13.761895324548982"/>
    <n v="13.761895324548982"/>
    <n v="13.761895324548982"/>
    <n v="13.761895324548982"/>
    <n v="13.761895324548982"/>
    <n v="13.761895324548982"/>
    <n v="13.761895324548982"/>
    <n v="13.761895324548982"/>
    <n v="13.761895324548982"/>
    <n v="13.761895324548982"/>
    <n v="165.14274389458782"/>
  </r>
  <r>
    <s v="DE Florida"/>
    <x v="30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6386379623212852"/>
    <n v="0.76386379623212852"/>
    <n v="0.76386379623212852"/>
    <n v="0.76386379623212852"/>
    <n v="0.76386379623212852"/>
    <n v="0.76386379623212852"/>
    <n v="0.76386379623212852"/>
    <n v="5.3470465736249002"/>
    <n v="0.76386379623212852"/>
    <n v="0.76386379623212852"/>
    <n v="0.76386379623212852"/>
    <n v="0.76386379623212852"/>
    <n v="0.76386379623212852"/>
    <n v="0.76386379623212852"/>
    <n v="0.76386379623212852"/>
    <n v="0.76386379623212852"/>
    <n v="0.76386379623212852"/>
    <n v="0.76386379623212852"/>
    <n v="0.76386379623212852"/>
    <n v="0.76386379623212852"/>
    <n v="9.1663655547855427"/>
    <n v="2.5474463028028653"/>
    <n v="2.5474463028028653"/>
    <n v="2.5474463028028653"/>
    <n v="2.5474463028028653"/>
    <n v="2.5474463028028653"/>
    <n v="22.298938086003368"/>
    <n v="22.298938086003368"/>
    <n v="22.298938086003368"/>
    <n v="22.298938086003368"/>
    <n v="22.298938086003368"/>
    <n v="22.298938086003368"/>
    <n v="22.298938086003368"/>
    <n v="168.82979811603792"/>
    <n v="40.016924503831333"/>
    <n v="40.016924503831333"/>
    <n v="40.016924503831333"/>
    <n v="40.016924503831333"/>
    <n v="40.016924503831333"/>
    <n v="40.016924503831333"/>
    <n v="40.016924503831333"/>
    <n v="40.016924503831333"/>
    <n v="40.016924503831333"/>
    <n v="40.016924503831333"/>
    <n v="40.016924503831333"/>
    <n v="40.016924503831333"/>
    <n v="480.20309404597589"/>
    <n v="40.016924503831333"/>
    <n v="40.016924503831333"/>
    <n v="40.016924503831333"/>
    <n v="40.016924503831333"/>
    <n v="44.053330515320987"/>
    <n v="44.053330515320987"/>
    <n v="46.209208270238577"/>
    <n v="46.209208270238577"/>
    <n v="46.209208270238577"/>
    <n v="46.209208270238577"/>
    <n v="46.209208270238577"/>
    <n v="46.209208270238577"/>
    <n v="525.42960866739895"/>
    <n v="49.958671398084071"/>
    <n v="49.958671398084071"/>
    <n v="49.958671398084071"/>
    <n v="49.958671398084071"/>
    <n v="49.958671398084071"/>
    <n v="49.958671398084071"/>
    <n v="49.958671398084071"/>
    <n v="49.958671398084071"/>
    <n v="49.958671398084071"/>
    <n v="49.958671398084071"/>
    <n v="49.958671398084071"/>
    <n v="49.958671398084071"/>
    <n v="599.50405677700883"/>
  </r>
  <r>
    <s v="DE Florida"/>
    <x v="30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2661407884452642"/>
    <n v="0.32661407884452642"/>
    <n v="0.32661407884452642"/>
    <n v="0.32661407884452642"/>
    <n v="0.32661407884452642"/>
    <n v="0.32661407884452642"/>
    <n v="0.32661407884452642"/>
    <n v="2.2862985519116847"/>
    <n v="0.32661407884452642"/>
    <n v="0.32661407884452642"/>
    <n v="0.32661407884452642"/>
    <n v="0.32661407884452642"/>
    <n v="0.32661407884452642"/>
    <n v="0.32661407884452642"/>
    <n v="0.32661407884452642"/>
    <n v="0.32661407884452642"/>
    <n v="0.32661407884452642"/>
    <n v="0.32661407884452642"/>
    <n v="0.32661407884452642"/>
    <n v="0.32661407884452642"/>
    <n v="3.919368946134318"/>
    <n v="1.0892410815906877"/>
    <n v="1.0892410815906877"/>
    <n v="1.0892410815906877"/>
    <n v="1.0892410815906877"/>
    <n v="1.0892410815906877"/>
    <n v="9.5346177129154555"/>
    <n v="9.5346177129154555"/>
    <n v="9.5346177129154555"/>
    <n v="9.5346177129154555"/>
    <n v="9.5346177129154555"/>
    <n v="9.5346177129154555"/>
    <n v="9.5346177129154555"/>
    <n v="72.188529398361624"/>
    <n v="17.110505464593917"/>
    <n v="17.110505464593917"/>
    <n v="17.110505464593917"/>
    <n v="17.110505464593917"/>
    <n v="17.110505464593917"/>
    <n v="17.110505464593917"/>
    <n v="17.110505464593917"/>
    <n v="17.110505464593917"/>
    <n v="17.110505464593917"/>
    <n v="17.110505464593917"/>
    <n v="17.110505464593917"/>
    <n v="17.110505464593917"/>
    <n v="205.32606557512705"/>
    <n v="17.110505464593917"/>
    <n v="17.110505464593917"/>
    <n v="17.110505464593917"/>
    <n v="17.110505464593917"/>
    <n v="18.836394235853142"/>
    <n v="18.836394235853142"/>
    <n v="19.758205052461967"/>
    <n v="19.758205052461967"/>
    <n v="19.758205052461967"/>
    <n v="19.758205052461967"/>
    <n v="19.758205052461967"/>
    <n v="19.758205052461967"/>
    <n v="224.66404064485371"/>
    <n v="21.361400572137672"/>
    <n v="21.361400572137672"/>
    <n v="21.361400572137672"/>
    <n v="21.361400572137672"/>
    <n v="21.361400572137672"/>
    <n v="21.361400572137672"/>
    <n v="21.361400572137672"/>
    <n v="21.361400572137672"/>
    <n v="21.361400572137672"/>
    <n v="21.361400572137672"/>
    <n v="21.361400572137672"/>
    <n v="21.361400572137672"/>
    <n v="256.33680686565214"/>
  </r>
  <r>
    <s v="DE Florida"/>
    <x v="30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857498722493465"/>
    <n v="0.2857498722493465"/>
    <n v="0.2857498722493465"/>
    <n v="0.2857498722493465"/>
    <n v="0.2857498722493465"/>
    <n v="0.2857498722493465"/>
    <n v="0.2857498722493465"/>
    <n v="2.0002491057454255"/>
    <n v="0.2857498722493465"/>
    <n v="0.2857498722493465"/>
    <n v="0.2857498722493465"/>
    <n v="0.2857498722493465"/>
    <n v="0.2857498722493465"/>
    <n v="0.2857498722493465"/>
    <n v="0.2857498722493465"/>
    <n v="0.2857498722493465"/>
    <n v="0.2857498722493465"/>
    <n v="0.2857498722493465"/>
    <n v="0.2857498722493465"/>
    <n v="0.2857498722493465"/>
    <n v="3.4289984669921583"/>
    <n v="0.952961063449562"/>
    <n v="0.952961063449562"/>
    <n v="0.952961063449562"/>
    <n v="0.952961063449562"/>
    <n v="0.952961063449562"/>
    <n v="8.341683054763223"/>
    <n v="8.341683054763223"/>
    <n v="8.341683054763223"/>
    <n v="8.341683054763223"/>
    <n v="8.341683054763223"/>
    <n v="8.341683054763223"/>
    <n v="8.341683054763223"/>
    <n v="63.156586700590367"/>
    <n v="14.96969928141751"/>
    <n v="14.96969928141751"/>
    <n v="14.96969928141751"/>
    <n v="14.96969928141751"/>
    <n v="14.96969928141751"/>
    <n v="14.96969928141751"/>
    <n v="14.96969928141751"/>
    <n v="14.96969928141751"/>
    <n v="14.96969928141751"/>
    <n v="14.96969928141751"/>
    <n v="14.96969928141751"/>
    <n v="14.96969928141751"/>
    <n v="179.63639137701014"/>
    <n v="14.96969928141751"/>
    <n v="14.96969928141751"/>
    <n v="14.96969928141751"/>
    <n v="14.96969928141751"/>
    <n v="16.479655827873"/>
    <n v="16.479655827873"/>
    <n v="17.286136258327407"/>
    <n v="17.286136258327407"/>
    <n v="17.286136258327407"/>
    <n v="17.286136258327407"/>
    <n v="17.286136258327407"/>
    <n v="17.286136258327407"/>
    <n v="196.5549263313805"/>
    <n v="18.688752546870557"/>
    <n v="18.688752546870557"/>
    <n v="18.688752546870557"/>
    <n v="18.688752546870557"/>
    <n v="18.688752546870557"/>
    <n v="18.688752546870557"/>
    <n v="18.688752546870557"/>
    <n v="18.688752546870557"/>
    <n v="18.688752546870557"/>
    <n v="18.688752546870557"/>
    <n v="18.688752546870557"/>
    <n v="18.688752546870557"/>
    <n v="224.26503056244664"/>
  </r>
  <r>
    <s v="DE Florida"/>
    <x v="30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168991450036962E-2"/>
    <n v="3.0168991450036962E-2"/>
    <n v="3.0168991450036962E-2"/>
    <n v="3.0168991450036962E-2"/>
    <n v="3.0168991450036962E-2"/>
    <n v="3.0168991450036962E-2"/>
    <n v="3.0168991450036962E-2"/>
    <n v="0.21118294015025874"/>
    <n v="3.0168991450036962E-2"/>
    <n v="3.0168991450036962E-2"/>
    <n v="3.0168991450036962E-2"/>
    <n v="3.0168991450036962E-2"/>
    <n v="3.0168991450036962E-2"/>
    <n v="3.0168991450036962E-2"/>
    <n v="3.0168991450036962E-2"/>
    <n v="3.0168991450036962E-2"/>
    <n v="3.0168991450036962E-2"/>
    <n v="3.0168991450036962E-2"/>
    <n v="3.0168991450036962E-2"/>
    <n v="3.0168991450036962E-2"/>
    <n v="0.36202789740044361"/>
    <n v="0.10061202809686898"/>
    <n v="0.10061202809686898"/>
    <n v="0.10061202809686898"/>
    <n v="0.10061202809686898"/>
    <n v="0.10061202809686898"/>
    <n v="0.88069994576572563"/>
    <n v="0.88069994576572563"/>
    <n v="0.88069994576572563"/>
    <n v="0.88069994576572563"/>
    <n v="0.88069994576572563"/>
    <n v="0.88069994576572563"/>
    <n v="0.88069994576572563"/>
    <n v="6.6679597608444237"/>
    <n v="1.5804736509024646"/>
    <n v="1.5804736509024646"/>
    <n v="1.5804736509024646"/>
    <n v="1.5804736509024646"/>
    <n v="1.5804736509024646"/>
    <n v="1.5804736509024646"/>
    <n v="1.5804736509024646"/>
    <n v="1.5804736509024646"/>
    <n v="1.5804736509024646"/>
    <n v="1.5804736509024646"/>
    <n v="1.5804736509024646"/>
    <n v="1.5804736509024646"/>
    <n v="18.965683810829574"/>
    <n v="1.5804736509024646"/>
    <n v="1.5804736509024646"/>
    <n v="1.5804736509024646"/>
    <n v="1.5804736509024646"/>
    <n v="1.7398884209868031"/>
    <n v="1.7398884209868031"/>
    <n v="1.8250327149232199"/>
    <n v="1.8250327149232199"/>
    <n v="1.8250327149232199"/>
    <n v="1.8250327149232199"/>
    <n v="1.8250327149232199"/>
    <n v="1.8250327149232199"/>
    <n v="20.751867735122786"/>
    <n v="1.9731133974470805"/>
    <n v="1.9731133974470805"/>
    <n v="1.9731133974470805"/>
    <n v="1.9731133974470805"/>
    <n v="1.9731133974470805"/>
    <n v="1.9731133974470805"/>
    <n v="1.9731133974470805"/>
    <n v="1.9731133974470805"/>
    <n v="1.9731133974470805"/>
    <n v="1.9731133974470805"/>
    <n v="1.9731133974470805"/>
    <n v="1.9731133974470805"/>
    <n v="23.677360769364963"/>
  </r>
  <r>
    <s v="DE Florida"/>
    <x v="30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5.6429446050618816E-2"/>
    <n v="5.6429446050618816E-2"/>
    <n v="0.32886810507492259"/>
    <n v="0.32886810507492259"/>
    <n v="0.32886810507492259"/>
    <n v="0.32886810507492259"/>
    <n v="0.32886810507492259"/>
    <n v="0.32886810507492259"/>
    <n v="2.0860675225507728"/>
    <n v="1.328118251103082"/>
    <n v="1.328118251103082"/>
    <n v="1.328118251103082"/>
    <n v="1.328118251103082"/>
    <n v="1.3933542752394681"/>
    <n v="1.3933542752394681"/>
    <n v="1.6344992528773661"/>
    <n v="1.6344992528773661"/>
    <n v="1.6344992528773661"/>
    <n v="8.220850953349089"/>
    <n v="8.4205712071553762"/>
    <n v="8.788513861968072"/>
    <n v="38.432615335995898"/>
    <n v="8.788513861968072"/>
    <n v="8.788513861968072"/>
    <n v="8.788513861968072"/>
    <n v="8.788513861968072"/>
    <n v="8.9913074331182852"/>
    <n v="8.9913074331182852"/>
    <n v="8.9913074331182852"/>
    <n v="8.9913074331182852"/>
    <n v="8.9913074331182852"/>
    <n v="8.9913074331182852"/>
    <n v="9.0658665154042151"/>
    <n v="9.0658665154042151"/>
    <n v="107.23363307739041"/>
    <n v="9.6770975200835387"/>
    <n v="9.6770975200835387"/>
    <n v="9.6770975200835387"/>
    <n v="9.6770975200835387"/>
    <n v="9.6770975200835387"/>
    <n v="9.6770975200835387"/>
    <n v="9.6770975200835387"/>
    <n v="9.6770975200835387"/>
    <n v="14.80960796187242"/>
    <n v="14.80960796187242"/>
    <n v="14.80960796187242"/>
    <n v="15.21432536271114"/>
    <n v="137.05992940899668"/>
    <n v="15.532619579466079"/>
    <n v="15.532619579466079"/>
    <n v="15.532619579466079"/>
    <n v="15.532619579466079"/>
    <n v="15.532619579466079"/>
    <n v="15.532619579466079"/>
    <n v="15.532619579466079"/>
    <n v="15.532619579466079"/>
    <n v="15.532619579466079"/>
    <n v="15.532619579466079"/>
    <n v="15.532619579466079"/>
    <n v="15.532619579466079"/>
    <n v="186.39143495359301"/>
    <n v="15.839752585133343"/>
    <n v="15.839752585133343"/>
    <n v="15.839752585133343"/>
    <n v="15.839752585133343"/>
    <n v="15.839752585133343"/>
    <n v="15.839752585133343"/>
    <n v="15.839752585133343"/>
    <n v="15.839752585133343"/>
    <n v="15.839752585133343"/>
    <n v="15.839752585133343"/>
    <n v="15.839752585133343"/>
    <n v="15.839752585133343"/>
    <n v="190.07703102160011"/>
  </r>
  <r>
    <s v="DE Florida"/>
    <x v="30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6.6431083720794176E-2"/>
    <n v="6.6431083720794176E-2"/>
    <n v="0.1281996756222526"/>
    <n v="0.1281996756222526"/>
    <n v="0.1281996756222526"/>
    <n v="0.1281996756222526"/>
    <n v="0.1281996756222526"/>
    <n v="0.1281996756222526"/>
    <n v="0.90206022117510387"/>
    <n v="0.18536636309058824"/>
    <n v="0.18536636309058824"/>
    <n v="0.18536636309058824"/>
    <n v="0.18536636309058824"/>
    <n v="0.26216491569605893"/>
    <n v="0.26216491569605893"/>
    <n v="0.30435852498573335"/>
    <n v="0.30435852498573335"/>
    <n v="0.30435852498573335"/>
    <n v="1.4816295930451269"/>
    <n v="1.6653986017890148"/>
    <n v="1.7775029472508366"/>
    <n v="7.103402000796649"/>
    <n v="1.7775029472508366"/>
    <n v="1.7775029472508366"/>
    <n v="1.7775029472508366"/>
    <n v="1.7775029472508366"/>
    <n v="2.0162419159869032"/>
    <n v="2.0162419159869032"/>
    <n v="2.0162419159869032"/>
    <n v="2.0162419159869032"/>
    <n v="2.0162419159869032"/>
    <n v="2.0162419159869032"/>
    <n v="2.1040166827800046"/>
    <n v="2.1040166827800046"/>
    <n v="23.415496650484776"/>
    <n v="2.3439125881346774"/>
    <n v="2.3439125881346774"/>
    <n v="2.3439125881346774"/>
    <n v="2.3439125881346774"/>
    <n v="2.3439125881346774"/>
    <n v="2.3439125881346774"/>
    <n v="2.3439125881346774"/>
    <n v="2.3439125881346774"/>
    <n v="5.0215415019374872"/>
    <n v="5.0215415019374872"/>
    <n v="5.0215415019374872"/>
    <n v="5.2684854869088458"/>
    <n v="39.084410697798731"/>
    <n v="5.4385170419207149"/>
    <n v="5.4385170419207149"/>
    <n v="5.4385170419207149"/>
    <n v="5.4385170419207149"/>
    <n v="5.4385170419207149"/>
    <n v="5.4385170419207149"/>
    <n v="5.4385170419207149"/>
    <n v="5.4385170419207149"/>
    <n v="5.4385170419207149"/>
    <n v="5.4385170419207149"/>
    <n v="5.4385170419207149"/>
    <n v="5.4385170419207149"/>
    <n v="65.262204503048594"/>
    <n v="5.6080292317580875"/>
    <n v="5.6080292317580875"/>
    <n v="5.6080292317580875"/>
    <n v="5.6080292317580875"/>
    <n v="5.6080292317580875"/>
    <n v="5.6080292317580875"/>
    <n v="5.6080292317580875"/>
    <n v="5.6080292317580875"/>
    <n v="5.6080292317580875"/>
    <n v="5.6080292317580875"/>
    <n v="5.6080292317580875"/>
    <n v="5.6080292317580875"/>
    <n v="67.296350781097047"/>
  </r>
  <r>
    <s v="DE Florida"/>
    <x v="30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.7557208807376804"/>
    <n v="0.7557208807376804"/>
    <n v="1.458401193313777"/>
    <n v="1.458401193313777"/>
    <n v="1.458401193313777"/>
    <n v="1.458401193313777"/>
    <n v="1.458401193313777"/>
    <n v="1.458401193313777"/>
    <n v="10.261848921358023"/>
    <n v="2.1087301806294434"/>
    <n v="2.1087301806294434"/>
    <n v="2.1087301806294434"/>
    <n v="2.1087301806294434"/>
    <n v="2.9823915235380842"/>
    <n v="2.9823915235380842"/>
    <n v="3.4623865768765447"/>
    <n v="3.4623865768765447"/>
    <n v="3.4623865768765447"/>
    <n v="16.85503770628068"/>
    <n v="18.94559636288664"/>
    <n v="20.220896868941917"/>
    <n v="80.808394438332812"/>
    <n v="20.220896868941917"/>
    <n v="20.220896868941917"/>
    <n v="20.220896868941917"/>
    <n v="20.220896868941917"/>
    <n v="22.936782659119913"/>
    <n v="22.936782659119913"/>
    <n v="22.936782659119913"/>
    <n v="22.936782659119913"/>
    <n v="22.936782659119913"/>
    <n v="22.936782659119913"/>
    <n v="23.935305200838332"/>
    <n v="23.935305200838332"/>
    <n v="266.37489383216382"/>
    <n v="26.664356508671109"/>
    <n v="26.664356508671109"/>
    <n v="26.664356508671109"/>
    <n v="26.664356508671109"/>
    <n v="26.664356508671109"/>
    <n v="26.664356508671109"/>
    <n v="26.664356508671109"/>
    <n v="26.664356508671109"/>
    <n v="57.124808529465646"/>
    <n v="57.124808529465646"/>
    <n v="57.124808529465646"/>
    <n v="59.93401153962045"/>
    <n v="444.62328919738633"/>
    <n v="61.868273427176"/>
    <n v="61.868273427176"/>
    <n v="61.868273427176"/>
    <n v="61.868273427176"/>
    <n v="61.868273427176"/>
    <n v="61.868273427176"/>
    <n v="61.868273427176"/>
    <n v="61.868273427176"/>
    <n v="61.868273427176"/>
    <n v="61.868273427176"/>
    <n v="61.868273427176"/>
    <n v="61.868273427176"/>
    <n v="742.41928112611185"/>
    <n v="63.796630194871241"/>
    <n v="63.796630194871241"/>
    <n v="63.796630194871241"/>
    <n v="63.796630194871241"/>
    <n v="63.796630194871241"/>
    <n v="63.796630194871241"/>
    <n v="63.796630194871241"/>
    <n v="63.796630194871241"/>
    <n v="63.796630194871241"/>
    <n v="63.796630194871241"/>
    <n v="63.796630194871241"/>
    <n v="63.796630194871241"/>
    <n v="765.55956233845484"/>
  </r>
  <r>
    <s v="DE Florida"/>
    <x v="30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3.5018338402217256E-2"/>
    <n v="3.5018338402217256E-2"/>
    <n v="6.7578900908239675E-2"/>
    <n v="6.7578900908239675E-2"/>
    <n v="6.7578900908239675E-2"/>
    <n v="6.7578900908239675E-2"/>
    <n v="6.7578900908239675E-2"/>
    <n v="6.7578900908239675E-2"/>
    <n v="0.47551008225387259"/>
    <n v="9.7713625422350583E-2"/>
    <n v="9.7713625422350583E-2"/>
    <n v="9.7713625422350583E-2"/>
    <n v="9.7713625422350583E-2"/>
    <n v="0.13819704904437161"/>
    <n v="0.13819704904437161"/>
    <n v="0.16043889737439149"/>
    <n v="0.16043889737439149"/>
    <n v="0.16043889737439149"/>
    <n v="0.78102303274262197"/>
    <n v="0.87789463223482045"/>
    <n v="0.93698907546625498"/>
    <n v="3.7444720323450174"/>
    <n v="0.93698907546625498"/>
    <n v="0.93698907546625498"/>
    <n v="0.93698907546625498"/>
    <n v="0.93698907546625498"/>
    <n v="1.0628375008111286"/>
    <n v="1.0628375008111286"/>
    <n v="1.0628375008111286"/>
    <n v="1.0628375008111286"/>
    <n v="1.0628375008111286"/>
    <n v="1.0628375008111286"/>
    <n v="1.1091069315806708"/>
    <n v="1.1091069315806708"/>
    <n v="12.343195169893132"/>
    <n v="1.2355651938799548"/>
    <n v="1.2355651938799548"/>
    <n v="1.2355651938799548"/>
    <n v="1.2355651938799548"/>
    <n v="1.2355651938799548"/>
    <n v="1.2355651938799548"/>
    <n v="1.2355651938799548"/>
    <n v="1.2355651938799548"/>
    <n v="2.6470369749301872"/>
    <n v="2.6470369749301872"/>
    <n v="2.6470369749301872"/>
    <n v="2.7772094414794832"/>
    <n v="20.602841917309682"/>
    <n v="2.8668389789740667"/>
    <n v="2.8668389789740667"/>
    <n v="2.8668389789740667"/>
    <n v="2.8668389789740667"/>
    <n v="2.8668389789740667"/>
    <n v="2.8668389789740667"/>
    <n v="2.8668389789740667"/>
    <n v="2.8668389789740667"/>
    <n v="2.8668389789740667"/>
    <n v="2.8668389789740667"/>
    <n v="2.8668389789740667"/>
    <n v="2.8668389789740667"/>
    <n v="34.402067747688797"/>
    <n v="2.9561941595127679"/>
    <n v="2.9561941595127679"/>
    <n v="2.9561941595127679"/>
    <n v="2.9561941595127679"/>
    <n v="2.9561941595127679"/>
    <n v="2.9561941595127679"/>
    <n v="2.9561941595127679"/>
    <n v="2.9561941595127679"/>
    <n v="2.9561941595127679"/>
    <n v="2.9561941595127679"/>
    <n v="2.9561941595127679"/>
    <n v="2.9561941595127679"/>
    <n v="35.474329914153223"/>
  </r>
  <r>
    <s v="DE Florida"/>
    <x v="30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4.1577332297099055E-2"/>
    <n v="4.1577332297099055E-2"/>
    <n v="8.0236543123836657E-2"/>
    <n v="8.0236543123836657E-2"/>
    <n v="8.0236543123836657E-2"/>
    <n v="8.0236543123836657E-2"/>
    <n v="8.0236543123836657E-2"/>
    <n v="8.0236543123836657E-2"/>
    <n v="0.56457392333721801"/>
    <n v="0.11601555240788065"/>
    <n v="0.11601555240788065"/>
    <n v="0.11601555240788065"/>
    <n v="0.11601555240788065"/>
    <n v="0.16408158961170252"/>
    <n v="0.16408158961170252"/>
    <n v="0.19048937367893176"/>
    <n v="0.19048937367893176"/>
    <n v="0.19048937367893176"/>
    <n v="0.92730996516876407"/>
    <n v="1.0423257787684068"/>
    <n v="1.1124887109705197"/>
    <n v="4.4458179647994136"/>
    <n v="1.1124887109705197"/>
    <n v="1.1124887109705197"/>
    <n v="1.1124887109705197"/>
    <n v="1.1124887109705197"/>
    <n v="1.2619100768238447"/>
    <n v="1.2619100768238447"/>
    <n v="1.2619100768238447"/>
    <n v="1.2619100768238447"/>
    <n v="1.2619100768238447"/>
    <n v="1.2619100768238447"/>
    <n v="1.3168463346585753"/>
    <n v="1.3168463346585753"/>
    <n v="14.655107974142298"/>
    <n v="1.4669912948859551"/>
    <n v="1.4669912948859551"/>
    <n v="1.4669912948859551"/>
    <n v="1.4669912948859551"/>
    <n v="1.4669912948859551"/>
    <n v="1.4669912948859551"/>
    <n v="1.4669912948859551"/>
    <n v="1.4669912948859551"/>
    <n v="3.1428283490728526"/>
    <n v="3.1428283490728526"/>
    <n v="3.1428283490728526"/>
    <n v="3.2973811851753556"/>
    <n v="24.461796591481558"/>
    <n v="3.4037980507304284"/>
    <n v="3.4037980507304284"/>
    <n v="3.4037980507304284"/>
    <n v="3.4037980507304284"/>
    <n v="3.4037980507304284"/>
    <n v="3.4037980507304284"/>
    <n v="3.4037980507304284"/>
    <n v="3.4037980507304284"/>
    <n v="3.4037980507304284"/>
    <n v="3.4037980507304284"/>
    <n v="3.4037980507304284"/>
    <n v="3.4037980507304284"/>
    <n v="40.84557660876515"/>
    <n v="3.5098893539079286"/>
    <n v="3.5098893539079286"/>
    <n v="3.5098893539079286"/>
    <n v="3.5098893539079286"/>
    <n v="3.5098893539079286"/>
    <n v="3.5098893539079286"/>
    <n v="3.5098893539079286"/>
    <n v="3.5098893539079286"/>
    <n v="3.5098893539079286"/>
    <n v="3.5098893539079286"/>
    <n v="3.5098893539079286"/>
    <n v="3.5098893539079286"/>
    <n v="42.118672246895152"/>
  </r>
  <r>
    <s v="DE Florida"/>
    <x v="30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1.2909894381892158E-2"/>
    <n v="1.2909894381892158E-2"/>
    <n v="2.4913702733379558E-2"/>
    <n v="2.4913702733379558E-2"/>
    <n v="2.4913702733379558E-2"/>
    <n v="2.4913702733379558E-2"/>
    <n v="2.4913702733379558E-2"/>
    <n v="2.4913702733379558E-2"/>
    <n v="0.17530200516406166"/>
    <n v="3.6023199313033251E-2"/>
    <n v="3.6023199313033251E-2"/>
    <n v="3.6023199313033251E-2"/>
    <n v="3.6023199313033251E-2"/>
    <n v="5.0947857278660712E-2"/>
    <n v="5.0947857278660712E-2"/>
    <n v="5.9147558518067321E-2"/>
    <n v="5.9147558518067321E-2"/>
    <n v="5.9147558518067321E-2"/>
    <n v="0.28793270390847359"/>
    <n v="0.323645481130652"/>
    <n v="0.34543129552058432"/>
    <n v="1.3804406679233663"/>
    <n v="0.34543129552058432"/>
    <n v="0.34543129552058432"/>
    <n v="0.34543129552058432"/>
    <n v="0.34543129552058432"/>
    <n v="0.39182873369945836"/>
    <n v="0.39182873369945836"/>
    <n v="0.39182873369945836"/>
    <n v="0.39182873369945836"/>
    <n v="0.39182873369945836"/>
    <n v="0.39182873369945836"/>
    <n v="0.40888721534369427"/>
    <n v="0.40888721534369427"/>
    <n v="4.5504720149664752"/>
    <n v="0.45550875648777339"/>
    <n v="0.45550875648777339"/>
    <n v="0.45550875648777339"/>
    <n v="0.45550875648777339"/>
    <n v="0.45550875648777339"/>
    <n v="0.45550875648777339"/>
    <n v="0.45550875648777339"/>
    <n v="0.45550875648777339"/>
    <n v="0.97587292379011847"/>
    <n v="0.97587292379011847"/>
    <n v="0.97587292379011847"/>
    <n v="1.023863112015857"/>
    <n v="7.5955519352884"/>
    <n v="1.0569066116969215"/>
    <n v="1.0569066116969215"/>
    <n v="1.0569066116969215"/>
    <n v="1.0569066116969215"/>
    <n v="1.0569066116969215"/>
    <n v="1.0569066116969215"/>
    <n v="1.0569066116969215"/>
    <n v="1.0569066116969215"/>
    <n v="1.0569066116969215"/>
    <n v="1.0569066116969215"/>
    <n v="1.0569066116969215"/>
    <n v="1.0569066116969215"/>
    <n v="12.68287934036306"/>
    <n v="1.0898475374457213"/>
    <n v="1.0898475374457213"/>
    <n v="1.0898475374457213"/>
    <n v="1.0898475374457213"/>
    <n v="1.0898475374457213"/>
    <n v="1.0898475374457213"/>
    <n v="1.0898475374457213"/>
    <n v="1.0898475374457213"/>
    <n v="1.0898475374457213"/>
    <n v="1.0898475374457213"/>
    <n v="1.0898475374457213"/>
    <n v="1.0898475374457213"/>
    <n v="13.078170449348653"/>
  </r>
  <r>
    <s v="DE Florida"/>
    <x v="30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904084158415831"/>
    <n v="21.904084158415831"/>
    <n v="21.904084158415831"/>
    <n v="21.904084158415831"/>
    <n v="21.904084158415831"/>
    <n v="21.904084158415831"/>
    <n v="21.904084158415831"/>
    <n v="21.904084158415831"/>
    <n v="21.904084158415831"/>
    <n v="21.904084158415831"/>
    <n v="21.904084158415831"/>
    <n v="21.904084158415831"/>
    <n v="262.84900990098998"/>
  </r>
  <r>
    <s v="DE Florida"/>
    <x v="30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785522875817001"/>
    <n v="25.785522875817001"/>
    <n v="25.785522875817001"/>
    <n v="25.785522875817001"/>
    <n v="25.785522875817001"/>
    <n v="25.785522875817001"/>
    <n v="25.785522875817001"/>
    <n v="25.785522875817001"/>
    <n v="25.785522875817001"/>
    <n v="25.785522875817001"/>
    <n v="25.785522875817001"/>
    <n v="25.785522875817001"/>
    <n v="309.42627450980399"/>
  </r>
  <r>
    <s v="DE Florida"/>
    <x v="30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3.32159999999999"/>
    <n v="293.32159999999999"/>
    <n v="293.32159999999999"/>
    <n v="293.32159999999999"/>
    <n v="293.32159999999999"/>
    <n v="293.32159999999999"/>
    <n v="293.32159999999999"/>
    <n v="293.32159999999999"/>
    <n v="293.32159999999999"/>
    <n v="293.32159999999999"/>
    <n v="293.32159999999999"/>
    <n v="293.32159999999999"/>
    <n v="3519.8592000000008"/>
  </r>
  <r>
    <s v="DE Florida"/>
    <x v="30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593941584158419"/>
    <n v="13.593941584158419"/>
    <n v="13.593941584158419"/>
    <n v="13.593941584158419"/>
    <n v="13.593941584158419"/>
    <n v="13.593941584158419"/>
    <n v="13.593941584158419"/>
    <n v="13.593941584158419"/>
    <n v="13.593941584158419"/>
    <n v="13.593941584158419"/>
    <n v="13.593941584158419"/>
    <n v="13.593941584158419"/>
    <n v="163.12729900990101"/>
  </r>
  <r>
    <s v="DE Florida"/>
    <x v="30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139504950495056"/>
    <n v="16.139504950495056"/>
    <n v="16.139504950495056"/>
    <n v="16.139504950495056"/>
    <n v="16.139504950495056"/>
    <n v="16.139504950495056"/>
    <n v="16.139504950495056"/>
    <n v="16.139504950495056"/>
    <n v="16.139504950495056"/>
    <n v="16.139504950495056"/>
    <n v="16.139504950495056"/>
    <n v="16.139504950495056"/>
    <n v="193.67405940594065"/>
  </r>
  <r>
    <s v="DE Florida"/>
    <x v="30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121895424836582"/>
    <n v="5.0121895424836582"/>
    <n v="5.0121895424836582"/>
    <n v="5.0121895424836582"/>
    <n v="5.0121895424836582"/>
    <n v="5.0121895424836582"/>
    <n v="5.0121895424836582"/>
    <n v="5.0121895424836582"/>
    <n v="5.0121895424836582"/>
    <n v="5.0121895424836582"/>
    <n v="5.0121895424836582"/>
    <n v="5.0121895424836582"/>
    <n v="60.146274509803909"/>
  </r>
  <r>
    <s v="DE Florida"/>
    <x v="30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0"/>
    <n v="2.8497462985770223"/>
    <n v="2.8497462985770223"/>
    <n v="2.8497462985770223"/>
    <n v="4.275452973924768"/>
    <n v="4.275452973924768"/>
    <n v="4.275452973924768"/>
    <n v="4.275452973924768"/>
    <n v="4.275452973924768"/>
    <n v="29.926503765354905"/>
    <n v="4.275452973924768"/>
    <n v="4.275452973924768"/>
    <n v="4.275452973924768"/>
    <n v="4.275452973924768"/>
    <n v="7.1385134603246536"/>
    <n v="7.1385134603246536"/>
    <n v="7.1385134603246536"/>
    <n v="7.1385134603246536"/>
    <n v="7.1385134603246536"/>
    <n v="7.1385134603246536"/>
    <n v="7.1385134603246536"/>
    <n v="7.1385134603246536"/>
    <n v="74.209919578296308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85.662161523895861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85.662161523895861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85.662161523895861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7.1385134603246536"/>
    <n v="85.662161523895861"/>
  </r>
  <r>
    <s v="DE Florida"/>
    <x v="30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330633753108909E-2"/>
    <n v="0.58233495722867346"/>
    <n v="0.58233495722867346"/>
    <n v="0.58233495722867346"/>
    <n v="0.58233495722867346"/>
    <n v="0.58233495722867346"/>
    <n v="0.58233495722867346"/>
    <n v="3.5923403771251499"/>
    <n v="0.58233495722867346"/>
    <n v="0.58233495722867346"/>
    <n v="0.58233495722867346"/>
    <n v="0.58233495722867346"/>
    <n v="0.58233495722867346"/>
    <n v="0.58233495722867346"/>
    <n v="0.58233495722867346"/>
    <n v="0.58233495722867346"/>
    <n v="0.66069832631437653"/>
    <n v="0.66069832631437653"/>
    <n v="0.66069832631437653"/>
    <n v="0.66069832631437653"/>
    <n v="7.3014729630868933"/>
    <n v="0.7794283223527132"/>
    <n v="0.7794283223527132"/>
    <n v="0.7794283223527132"/>
    <n v="0.7794283223527132"/>
    <n v="0.7794283223527132"/>
    <n v="0.7794283223527132"/>
    <n v="0.7794283223527132"/>
    <n v="0.7794283223527132"/>
    <n v="0.7794283223527132"/>
    <n v="0.98002732032356477"/>
    <n v="0.98002732032356477"/>
    <n v="0.98002732032356477"/>
    <n v="9.9549368621451126"/>
    <n v="1.1008060515328322"/>
    <n v="1.1008060515328322"/>
    <n v="1.1008060515328322"/>
    <n v="1.1008060515328322"/>
    <n v="1.1008060515328322"/>
    <n v="1.1008060515328322"/>
    <n v="1.1008060515328322"/>
    <n v="1.1008060515328322"/>
    <n v="1.1008060515328322"/>
    <n v="1.1008060515328322"/>
    <n v="1.1008060515328322"/>
    <n v="1.1008060515328322"/>
    <n v="13.209672618393983"/>
    <n v="1.2242902862933867"/>
    <n v="1.2242902862933867"/>
    <n v="1.2242902862933867"/>
    <n v="1.2242902862933867"/>
    <n v="1.2242902862933867"/>
    <n v="1.2242902862933867"/>
    <n v="1.2242902862933867"/>
    <n v="1.2242902862933867"/>
    <n v="1.2242902862933867"/>
    <n v="1.2242902862933867"/>
    <n v="1.2242902862933867"/>
    <n v="1.2242902862933867"/>
    <n v="14.691483435520643"/>
    <n v="1.2242902862933867"/>
    <n v="1.2242902862933867"/>
    <n v="1.2242902862933867"/>
    <n v="1.2242902862933867"/>
    <n v="1.2242902862933867"/>
    <n v="1.2242902862933867"/>
    <n v="1.2242902862933867"/>
    <n v="1.2242902862933867"/>
    <n v="1.2242902862933867"/>
    <n v="1.2242902862933867"/>
    <n v="1.2242902862933867"/>
    <n v="1.2242902862933867"/>
    <n v="14.691483435520643"/>
  </r>
  <r>
    <s v="DE Florida"/>
    <x v="30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073463610320341"/>
    <n v="0.77423836110542832"/>
    <n v="0.77423836110542832"/>
    <n v="0.77423836110542832"/>
    <n v="0.77423836110542832"/>
    <n v="0.77423836110542832"/>
    <n v="0.77423836110542832"/>
    <n v="4.7761648027357735"/>
    <n v="0.77423836110542832"/>
    <n v="0.77423836110542832"/>
    <n v="0.77423836110542832"/>
    <n v="0.77423836110542832"/>
    <n v="0.77423836110542832"/>
    <n v="0.77423836110542832"/>
    <n v="0.77423836110542832"/>
    <n v="0.77423836110542832"/>
    <n v="0.87842569469836862"/>
    <n v="0.87842569469836862"/>
    <n v="0.87842569469836862"/>
    <n v="0.87842569469836862"/>
    <n v="9.7076096676369001"/>
    <n v="1.0362821249292575"/>
    <n v="1.0362821249292575"/>
    <n v="1.0362821249292575"/>
    <n v="1.0362821249292575"/>
    <n v="1.0362821249292575"/>
    <n v="1.0362821249292575"/>
    <n v="1.0362821249292575"/>
    <n v="1.0362821249292575"/>
    <n v="1.0362821249292575"/>
    <n v="1.3029867723154782"/>
    <n v="1.3029867723154782"/>
    <n v="1.3029867723154782"/>
    <n v="13.235499441309754"/>
    <n v="1.4635670805162375"/>
    <n v="1.4635670805162375"/>
    <n v="1.4635670805162375"/>
    <n v="1.4635670805162375"/>
    <n v="1.4635670805162375"/>
    <n v="1.4635670805162375"/>
    <n v="1.4635670805162375"/>
    <n v="1.4635670805162375"/>
    <n v="1.4635670805162375"/>
    <n v="1.4635670805162375"/>
    <n v="1.4635670805162375"/>
    <n v="1.4635670805162375"/>
    <n v="17.562804966194854"/>
    <n v="1.627744467356208"/>
    <n v="1.627744467356208"/>
    <n v="1.627744467356208"/>
    <n v="1.627744467356208"/>
    <n v="1.627744467356208"/>
    <n v="1.627744467356208"/>
    <n v="1.627744467356208"/>
    <n v="1.627744467356208"/>
    <n v="1.627744467356208"/>
    <n v="1.627744467356208"/>
    <n v="1.627744467356208"/>
    <n v="1.627744467356208"/>
    <n v="19.532933608274501"/>
    <n v="1.627744467356208"/>
    <n v="1.627744467356208"/>
    <n v="1.627744467356208"/>
    <n v="1.627744467356208"/>
    <n v="1.627744467356208"/>
    <n v="1.627744467356208"/>
    <n v="1.627744467356208"/>
    <n v="1.627744467356208"/>
    <n v="1.627744467356208"/>
    <n v="1.627744467356208"/>
    <n v="1.627744467356208"/>
    <n v="1.627744467356208"/>
    <n v="19.532933608274501"/>
  </r>
  <r>
    <s v="DE Florida"/>
    <x v="30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042361872001979"/>
    <n v="2.6675046089979464"/>
    <n v="2.6675046089979464"/>
    <n v="2.6675046089979464"/>
    <n v="2.6675046089979464"/>
    <n v="2.6675046089979464"/>
    <n v="2.6675046089979464"/>
    <n v="16.455451272707698"/>
    <n v="2.6675046089979464"/>
    <n v="2.6675046089979464"/>
    <n v="2.6675046089979464"/>
    <n v="2.6675046089979464"/>
    <n v="2.6675046089979464"/>
    <n v="2.6675046089979464"/>
    <n v="2.6675046089979464"/>
    <n v="2.6675046089979464"/>
    <n v="3.0264640800341933"/>
    <n v="3.0264640800341933"/>
    <n v="3.0264640800341933"/>
    <n v="3.0264640800341933"/>
    <n v="33.445893192120352"/>
    <n v="3.5703311581258199"/>
    <n v="3.5703311581258199"/>
    <n v="3.5703311581258199"/>
    <n v="3.5703311581258199"/>
    <n v="3.5703311581258199"/>
    <n v="3.5703311581258199"/>
    <n v="3.5703311581258199"/>
    <n v="3.5703311581258199"/>
    <n v="3.5703311581258199"/>
    <n v="4.4892159769148989"/>
    <n v="4.4892159769148989"/>
    <n v="4.4892159769148989"/>
    <n v="45.600628353877077"/>
    <n v="5.0424677063025465"/>
    <n v="5.0424677063025465"/>
    <n v="5.0424677063025465"/>
    <n v="5.0424677063025465"/>
    <n v="5.0424677063025465"/>
    <n v="5.0424677063025465"/>
    <n v="5.0424677063025465"/>
    <n v="5.0424677063025465"/>
    <n v="5.0424677063025465"/>
    <n v="5.0424677063025465"/>
    <n v="5.0424677063025465"/>
    <n v="5.0424677063025465"/>
    <n v="60.509612475630554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67.29735058972112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5.6081125491434269"/>
    <n v="67.29735058972112"/>
  </r>
  <r>
    <s v="DE Florida"/>
    <x v="30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363307331612747"/>
    <n v="0.67295926369657566"/>
    <n v="0.67295926369657566"/>
    <n v="0.67295926369657566"/>
    <n v="0.67295926369657566"/>
    <n v="0.67295926369657566"/>
    <n v="0.67295926369657566"/>
    <n v="4.1513886554955812"/>
    <n v="0.67295926369657566"/>
    <n v="0.67295926369657566"/>
    <n v="0.67295926369657566"/>
    <n v="0.67295926369657566"/>
    <n v="0.67295926369657566"/>
    <n v="0.67295926369657566"/>
    <n v="0.67295926369657566"/>
    <n v="0.67295926369657566"/>
    <n v="0.76351772065692158"/>
    <n v="0.76351772065692158"/>
    <n v="0.76351772065692158"/>
    <n v="0.76351772065692158"/>
    <n v="8.4377449922002921"/>
    <n v="0.90072475197254431"/>
    <n v="0.90072475197254431"/>
    <n v="0.90072475197254431"/>
    <n v="0.90072475197254431"/>
    <n v="0.90072475197254431"/>
    <n v="0.90072475197254431"/>
    <n v="0.90072475197254431"/>
    <n v="0.90072475197254431"/>
    <n v="0.90072475197254431"/>
    <n v="1.1325414277482435"/>
    <n v="1.1325414277482435"/>
    <n v="1.1325414277482435"/>
    <n v="11.504147050997629"/>
    <n v="1.2721160231178947"/>
    <n v="1.2721160231178947"/>
    <n v="1.2721160231178947"/>
    <n v="1.2721160231178947"/>
    <n v="1.2721160231178947"/>
    <n v="1.2721160231178947"/>
    <n v="1.2721160231178947"/>
    <n v="1.2721160231178947"/>
    <n v="1.2721160231178947"/>
    <n v="1.2721160231178947"/>
    <n v="1.2721160231178947"/>
    <n v="1.2721160231178947"/>
    <n v="15.26539227741474"/>
    <n v="1.4148171587290372"/>
    <n v="1.4148171587290372"/>
    <n v="1.4148171587290372"/>
    <n v="1.4148171587290372"/>
    <n v="1.4148171587290372"/>
    <n v="1.4148171587290372"/>
    <n v="1.4148171587290372"/>
    <n v="1.4148171587290372"/>
    <n v="1.4148171587290372"/>
    <n v="1.4148171587290372"/>
    <n v="1.4148171587290372"/>
    <n v="1.4148171587290372"/>
    <n v="16.977805904748443"/>
    <n v="1.4148171587290372"/>
    <n v="1.4148171587290372"/>
    <n v="1.4148171587290372"/>
    <n v="1.4148171587290372"/>
    <n v="1.4148171587290372"/>
    <n v="1.4148171587290372"/>
    <n v="1.4148171587290372"/>
    <n v="1.4148171587290372"/>
    <n v="1.4148171587290372"/>
    <n v="1.4148171587290372"/>
    <n v="1.4148171587290372"/>
    <n v="1.4148171587290372"/>
    <n v="16.977805904748443"/>
  </r>
  <r>
    <s v="DE Florida"/>
    <x v="30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364010698051477"/>
    <n v="0.85066730846912209"/>
    <n v="0.85066730846912209"/>
    <n v="0.85066730846912209"/>
    <n v="0.85066730846912209"/>
    <n v="0.85066730846912209"/>
    <n v="0.85066730846912209"/>
    <n v="5.2476439577952467"/>
    <n v="0.85066730846912209"/>
    <n v="0.85066730846912209"/>
    <n v="0.85066730846912209"/>
    <n v="0.85066730846912209"/>
    <n v="0.85066730846912209"/>
    <n v="0.85066730846912209"/>
    <n v="0.85066730846912209"/>
    <n v="0.85066730846912209"/>
    <n v="0.96513949571329372"/>
    <n v="0.96513949571329372"/>
    <n v="0.96513949571329372"/>
    <n v="0.96513949571329372"/>
    <n v="10.66589645060615"/>
    <n v="1.1385787249931882"/>
    <n v="1.1385787249931882"/>
    <n v="1.1385787249931882"/>
    <n v="1.1385787249931882"/>
    <n v="1.1385787249931882"/>
    <n v="1.1385787249931882"/>
    <n v="1.1385787249931882"/>
    <n v="1.1385787249931882"/>
    <n v="1.1385787249931882"/>
    <n v="1.4316111242459406"/>
    <n v="1.4316111242459406"/>
    <n v="1.4316111242459406"/>
    <n v="14.542041897676514"/>
    <n v="1.6080431191360531"/>
    <n v="1.6080431191360531"/>
    <n v="1.6080431191360531"/>
    <n v="1.6080431191360531"/>
    <n v="1.6080431191360531"/>
    <n v="1.6080431191360531"/>
    <n v="1.6080431191360531"/>
    <n v="1.6080431191360531"/>
    <n v="1.6080431191360531"/>
    <n v="1.6080431191360531"/>
    <n v="1.6080431191360531"/>
    <n v="1.6080431191360531"/>
    <n v="19.296517429632633"/>
    <n v="1.7884272783183104"/>
    <n v="1.7884272783183104"/>
    <n v="1.7884272783183104"/>
    <n v="1.7884272783183104"/>
    <n v="1.7884272783183104"/>
    <n v="1.7884272783183104"/>
    <n v="1.7884272783183104"/>
    <n v="1.7884272783183104"/>
    <n v="1.7884272783183104"/>
    <n v="1.7884272783183104"/>
    <n v="1.7884272783183104"/>
    <n v="1.7884272783183104"/>
    <n v="21.461127339819722"/>
    <n v="1.7884272783183104"/>
    <n v="1.7884272783183104"/>
    <n v="1.7884272783183104"/>
    <n v="1.7884272783183104"/>
    <n v="1.7884272783183104"/>
    <n v="1.7884272783183104"/>
    <n v="1.7884272783183104"/>
    <n v="1.7884272783183104"/>
    <n v="1.7884272783183104"/>
    <n v="1.7884272783183104"/>
    <n v="1.7884272783183104"/>
    <n v="1.7884272783183104"/>
    <n v="21.461127339819722"/>
  </r>
  <r>
    <s v="DE Florida"/>
    <x v="30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6680259338725498E-3"/>
    <n v="4.541168284790853E-2"/>
    <n v="4.541168284790853E-2"/>
    <n v="4.541168284790853E-2"/>
    <n v="4.541168284790853E-2"/>
    <n v="4.541168284790853E-2"/>
    <n v="4.541168284790853E-2"/>
    <n v="0.28013812302132374"/>
    <n v="4.541168284790853E-2"/>
    <n v="4.541168284790853E-2"/>
    <n v="4.541168284790853E-2"/>
    <n v="4.541168284790853E-2"/>
    <n v="4.541168284790853E-2"/>
    <n v="4.541168284790853E-2"/>
    <n v="4.541168284790853E-2"/>
    <n v="4.541168284790853E-2"/>
    <n v="5.1522620238218984E-2"/>
    <n v="5.1522620238218984E-2"/>
    <n v="5.1522620238218984E-2"/>
    <n v="5.1522620238218984E-2"/>
    <n v="0.56938394373614409"/>
    <n v="6.0781430580441213E-2"/>
    <n v="6.0781430580441213E-2"/>
    <n v="6.0781430580441213E-2"/>
    <n v="6.0781430580441213E-2"/>
    <n v="6.0781430580441213E-2"/>
    <n v="6.0781430580441213E-2"/>
    <n v="6.0781430580441213E-2"/>
    <n v="6.0781430580441213E-2"/>
    <n v="6.0781430580441213E-2"/>
    <n v="7.6424554803676506E-2"/>
    <n v="7.6424554803676506E-2"/>
    <n v="7.6424554803676506E-2"/>
    <n v="0.7763065396350004"/>
    <n v="8.5843129746437957E-2"/>
    <n v="8.5843129746437957E-2"/>
    <n v="8.5843129746437957E-2"/>
    <n v="8.5843129746437957E-2"/>
    <n v="8.5843129746437957E-2"/>
    <n v="8.5843129746437957E-2"/>
    <n v="8.5843129746437957E-2"/>
    <n v="8.5843129746437957E-2"/>
    <n v="8.5843129746437957E-2"/>
    <n v="8.5843129746437957E-2"/>
    <n v="8.5843129746437957E-2"/>
    <n v="8.5843129746437957E-2"/>
    <n v="1.0301175569572554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1.1456722253360792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9.5472685444673258E-2"/>
    <n v="1.1456722253360792"/>
  </r>
  <r>
    <s v="DE Florida"/>
    <x v="30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57.56704999999994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57.56704999999994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57.56704999999994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57.56704999999994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1.463920833333326"/>
    <n v="257.56704999999994"/>
  </r>
  <r>
    <s v="DE Florida"/>
    <x v="30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101905678424153E-2"/>
    <n v="6.6101905678424153E-2"/>
    <n v="6.6101905678424153E-2"/>
    <n v="6.6101905678424153E-2"/>
    <n v="6.6101905678424153E-2"/>
    <n v="6.6101905678424153E-2"/>
    <n v="6.6101905678424153E-2"/>
    <n v="6.6101905678424153E-2"/>
    <n v="6.6101905678424153E-2"/>
    <n v="6.6101905678424153E-2"/>
    <n v="6.6101905678424153E-2"/>
    <n v="6.6101905678424153E-2"/>
    <n v="0.79322286814108967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1.8505613506047049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1.8505613506047049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1.8505613506047049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0.15421344588372538"/>
    <n v="1.8505613506047049"/>
  </r>
  <r>
    <s v="DE Florida"/>
    <x v="30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906885394607813E-2"/>
    <n v="2.1906885394607813E-2"/>
    <n v="2.1906885394607813E-2"/>
    <n v="2.1906885394607813E-2"/>
    <n v="2.1906885394607813E-2"/>
    <n v="2.1906885394607813E-2"/>
    <n v="2.1906885394607813E-2"/>
    <n v="2.1906885394607813E-2"/>
    <n v="2.1906885394607813E-2"/>
    <n v="2.1906885394607813E-2"/>
    <n v="2.1906885394607813E-2"/>
    <n v="2.1906885394607813E-2"/>
    <n v="0.2628826247352937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0.61329601631470487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0.61329601631470487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0.61329601631470487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5.1108001359558751E-2"/>
    <n v="0.61329601631470487"/>
  </r>
  <r>
    <s v="DE Florida"/>
    <x v="30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548421411595834"/>
    <n v="6.0548421411595834"/>
    <n v="6.0548421411595834"/>
    <n v="6.0548421411595834"/>
    <n v="6.0548421411595834"/>
    <n v="6.0548421411595834"/>
    <n v="6.0548421411595834"/>
    <n v="6.0548421411595834"/>
    <n v="6.0548421411595834"/>
    <n v="6.0548421411595834"/>
    <n v="6.0548421411595834"/>
    <n v="6.0548421411595834"/>
    <n v="72.65810569391500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44.23153330083051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44.23153330083051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44.23153330083051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2.019294441735875"/>
    <n v="144.23153330083051"/>
  </r>
  <r>
    <s v="DE Florida"/>
    <x v="30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5482482817674527"/>
    <n v="0.35482482817674527"/>
    <n v="0.35482482817674527"/>
    <n v="0.35482482817674527"/>
    <n v="0.35482482817674527"/>
    <n v="0.35482482817674527"/>
    <n v="0.35482482817674527"/>
    <n v="0.35482482817674527"/>
    <n v="0.35482482817674527"/>
    <n v="0.35482482817674527"/>
    <n v="0.35482482817674527"/>
    <n v="0.35482482817674527"/>
    <n v="4.2578979381209434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9.9335277329707079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9.9335277329707079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9.9335277329707079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0.8277939777475587"/>
    <n v="9.9335277329707079"/>
  </r>
  <r>
    <s v="DE Florida"/>
    <x v="30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043541047854811E-2"/>
    <n v="4.6043541047854811E-2"/>
    <n v="4.6043541047854811E-2"/>
    <n v="4.6043541047854811E-2"/>
    <n v="4.6043541047854811E-2"/>
    <n v="4.6043541047854811E-2"/>
    <n v="4.6043541047854811E-2"/>
    <n v="4.6043541047854811E-2"/>
    <n v="4.6043541047854811E-2"/>
    <n v="4.6043541047854811E-2"/>
    <n v="4.6043541047854811E-2"/>
    <n v="4.6043541047854811E-2"/>
    <n v="0.55252249257425767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1.2890157497524759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1.2890157497524759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1.2890157497524759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0.10741797914603964"/>
    <n v="1.2890157497524759"/>
  </r>
  <r>
    <s v="DE Florida"/>
    <x v="30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899859436274462E-4"/>
    <n v="9.8899859436274462E-4"/>
    <n v="9.8899859436274462E-4"/>
    <n v="9.8899859436274462E-4"/>
    <n v="9.8899859436274462E-4"/>
    <n v="9.8899859436274462E-4"/>
    <n v="9.8899859436274462E-4"/>
    <n v="9.8899859436274462E-4"/>
    <n v="9.8899859436274462E-4"/>
    <n v="9.8899859436274462E-4"/>
    <n v="9.8899859436274462E-4"/>
    <n v="9.8899859436274462E-4"/>
    <n v="1.1867983132352935E-2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7687591692647048E-2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7687591692647048E-2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7687591692647048E-2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3072993077205874E-3"/>
    <n v="2.7687591692647048E-2"/>
  </r>
  <r>
    <s v="DE Florida"/>
    <x v="30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.3552666666666675"/>
    <n v="28.263200000000015"/>
  </r>
  <r>
    <s v="DE Florida"/>
    <x v="30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"/>
    <n v="0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459.23858357142888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612.3181114285718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612.3181114285718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612.3181114285718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612.3181114285718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51.026509285714312"/>
    <n v="612.3181114285718"/>
  </r>
  <r>
    <s v="DE Florida"/>
    <x v="30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"/>
    <n v="0"/>
    <n v="7.6927813071214333"/>
    <n v="7.6927813071214333"/>
    <n v="7.6927813071214333"/>
    <n v="19.428046164685725"/>
    <n v="19.428046164685725"/>
    <n v="19.428046164685725"/>
    <n v="30.981800792250016"/>
    <n v="30.981800792250016"/>
    <n v="30.981800792250016"/>
    <n v="174.30788479217154"/>
    <n v="59.76401604124289"/>
    <n v="59.76401604124289"/>
    <n v="59.76401604124289"/>
    <n v="61.148558956650028"/>
    <n v="61.148558956650028"/>
    <n v="61.148558956650028"/>
    <n v="62.614031805600035"/>
    <n v="62.614031805600035"/>
    <n v="62.614031805600035"/>
    <n v="64.077159839550035"/>
    <n v="64.077159839550035"/>
    <n v="64.077159839550035"/>
    <n v="742.81129992912906"/>
    <n v="65.762854794214334"/>
    <n v="65.762854794214334"/>
    <n v="65.762854794214334"/>
    <n v="65.847711937071466"/>
    <n v="65.847711937071466"/>
    <n v="65.847711937071466"/>
    <n v="65.982069079928607"/>
    <n v="65.982069079928607"/>
    <n v="65.982069079928607"/>
    <n v="66.116426222785762"/>
    <n v="66.116426222785762"/>
    <n v="66.116426222785762"/>
    <n v="791.12718610200056"/>
    <n v="66.46999765135719"/>
    <n v="66.46999765135719"/>
    <n v="66.46999765135719"/>
    <n v="66.554854794214322"/>
    <n v="66.554854794214322"/>
    <n v="66.554854794214322"/>
    <n v="66.689211937071477"/>
    <n v="66.689211937071477"/>
    <n v="66.689211937071477"/>
    <n v="66.823569079928617"/>
    <n v="66.823569079928617"/>
    <n v="66.823569079928617"/>
    <n v="799.61290038771472"/>
    <n v="67.177140508500045"/>
    <n v="67.177140508500045"/>
    <n v="67.177140508500045"/>
    <n v="67.261997651357191"/>
    <n v="67.261997651357191"/>
    <n v="67.261997651357191"/>
    <n v="67.396354794214332"/>
    <n v="67.396354794214332"/>
    <n v="67.396354794214332"/>
    <n v="67.530711937071473"/>
    <n v="67.530711937071473"/>
    <n v="67.530711937071473"/>
    <n v="808.09861467342921"/>
    <n v="67.884283365642901"/>
    <n v="67.884283365642901"/>
    <n v="67.884283365642901"/>
    <n v="67.884283365642901"/>
    <n v="67.884283365642901"/>
    <n v="67.884283365642901"/>
    <n v="67.884283365642901"/>
    <n v="67.884283365642901"/>
    <n v="67.884283365642901"/>
    <n v="67.884283365642901"/>
    <n v="67.884283365642901"/>
    <n v="67.884283365642901"/>
    <n v="814.61140038771475"/>
  </r>
  <r>
    <s v="DE Florida"/>
    <x v="30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0"/>
    <n v="0"/>
    <n v="0"/>
    <n v="22.665710805833331"/>
    <n v="22.665710805833331"/>
    <n v="22.665710805833331"/>
    <n v="46.499044258333328"/>
    <n v="46.499044258333328"/>
    <n v="46.499044258333328"/>
    <n v="46.499044258333328"/>
    <n v="46.499044258333328"/>
    <n v="46.499044258333328"/>
    <n v="346.99139796750001"/>
    <n v="88.961166460833326"/>
    <n v="88.961166460833326"/>
    <n v="88.961166460833326"/>
    <n v="88.961166460833326"/>
    <n v="88.961166460833326"/>
    <n v="88.961166460833326"/>
    <n v="88.961166460833326"/>
    <n v="88.961166460833326"/>
    <n v="88.961166460833326"/>
    <n v="88.961166460833326"/>
    <n v="88.961166460833326"/>
    <n v="88.961166460833326"/>
    <n v="1067.5339975299996"/>
    <n v="166.72821296083333"/>
    <n v="166.72821296083333"/>
    <n v="166.72821296083333"/>
    <n v="166.72821296083333"/>
    <n v="166.72821296083333"/>
    <n v="166.72821296083333"/>
    <n v="166.72821296083333"/>
    <n v="166.72821296083333"/>
    <n v="166.72821296083333"/>
    <n v="166.72821296083333"/>
    <n v="166.72821296083333"/>
    <n v="166.72821296083333"/>
    <n v="2000.7385555300004"/>
    <n v="257.38106096083334"/>
    <n v="257.38106096083334"/>
    <n v="257.38106096083334"/>
    <n v="257.38106096083334"/>
    <n v="257.38106096083334"/>
    <n v="257.38106096083334"/>
    <n v="257.38106096083334"/>
    <n v="257.38106096083334"/>
    <n v="257.38106096083334"/>
    <n v="257.38106096083334"/>
    <n v="257.38106096083334"/>
    <n v="257.38106096083334"/>
    <n v="3088.572731530001"/>
    <n v="353.31022762749996"/>
    <n v="353.31022762749996"/>
    <n v="353.31022762749996"/>
    <n v="353.31022762749996"/>
    <n v="353.31022762749996"/>
    <n v="353.31022762749996"/>
    <n v="353.31022762749996"/>
    <n v="353.31022762749996"/>
    <n v="353.31022762749996"/>
    <n v="353.31022762749996"/>
    <n v="353.31022762749996"/>
    <n v="353.31022762749996"/>
    <n v="4239.7227315299997"/>
    <n v="449.23939429416657"/>
    <n v="449.23939429416657"/>
    <n v="449.23939429416657"/>
    <n v="449.23939429416657"/>
    <n v="449.23939429416657"/>
    <n v="449.23939429416657"/>
    <n v="449.23939429416657"/>
    <n v="449.23939429416657"/>
    <n v="449.23939429416657"/>
    <n v="449.23939429416657"/>
    <n v="449.23939429416657"/>
    <n v="449.23939429416657"/>
    <n v="5390.8727315299984"/>
  </r>
  <r>
    <s v="DE Florida"/>
    <x v="30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3154.813200000006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3154.813200000006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3154.813200000006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262.9011000000005"/>
    <n v="3154.813200000006"/>
  </r>
  <r>
    <s v="DE Florida"/>
    <x v="30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272009"/>
    <n v="136.272009"/>
    <n v="136.272009"/>
    <n v="136.272009"/>
    <n v="136.272009"/>
    <n v="136.272009"/>
    <n v="136.272009"/>
    <n v="136.272009"/>
    <n v="136.272009"/>
    <n v="1226.448081"/>
    <n v="136.272009"/>
    <n v="136.272009"/>
    <n v="136.272009"/>
    <n v="136.272009"/>
    <n v="136.272009"/>
    <n v="136.272009"/>
    <n v="136.272009"/>
    <n v="136.272009"/>
    <n v="136.272009"/>
    <n v="136.272009"/>
    <n v="136.272009"/>
    <n v="136.272009"/>
    <n v="1635.2641080000001"/>
    <n v="136.272009"/>
    <n v="136.272009"/>
    <n v="136.272009"/>
    <n v="136.272009"/>
    <n v="136.272009"/>
    <n v="136.272009"/>
    <n v="136.272009"/>
    <n v="136.272009"/>
    <n v="136.272009"/>
    <n v="136.272009"/>
    <n v="136.272009"/>
    <n v="136.272009"/>
    <n v="1635.2641080000001"/>
    <n v="136.272009"/>
    <n v="136.272009"/>
    <n v="136.272009"/>
    <n v="136.272009"/>
    <n v="136.272009"/>
    <n v="136.272009"/>
    <n v="136.272009"/>
    <n v="136.272009"/>
    <n v="136.272009"/>
    <n v="136.272009"/>
    <n v="136.272009"/>
    <n v="136.272009"/>
    <n v="1635.2641080000001"/>
    <n v="136.272009"/>
    <n v="136.272009"/>
    <n v="136.272009"/>
    <n v="136.272009"/>
    <n v="136.272009"/>
    <n v="136.272009"/>
    <n v="136.272009"/>
    <n v="136.272009"/>
    <n v="136.272009"/>
    <n v="136.272009"/>
    <n v="136.272009"/>
    <n v="136.272009"/>
    <n v="1635.2641080000001"/>
  </r>
  <r>
    <s v="DE Florida"/>
    <x v="30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1.8779166666666649"/>
    <n v="22.534999999999972"/>
  </r>
  <r>
    <s v="DE Florida"/>
    <x v="30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90119000000021"/>
    <n v="14.590119000000021"/>
    <n v="14.590119000000021"/>
    <n v="14.590119000000021"/>
    <n v="14.590119000000021"/>
    <n v="14.590119000000021"/>
    <n v="87.540714000000122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75.08142800000022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75.08142800000022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4.590119000000021"/>
    <n v="175.08142800000022"/>
  </r>
  <r>
    <s v="DE Florida"/>
    <x v="30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5.283891136603982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0.58709901517822027"/>
    <n v="7.0451881821386415"/>
    <n v="1.174198030356441"/>
    <n v="1.174198030356441"/>
    <n v="1.174198030356441"/>
    <n v="1.174198030356441"/>
    <n v="1.174198030356441"/>
    <n v="1.174198030356441"/>
    <n v="1.174198030356441"/>
    <n v="1.174198030356441"/>
    <n v="1.174198030356441"/>
    <n v="1.174198030356441"/>
    <n v="1.174198030356441"/>
    <n v="1.174198030356441"/>
    <n v="14.090376364277295"/>
    <n v="1.788586373014611"/>
    <n v="1.788586373014611"/>
    <n v="1.788586373014611"/>
    <n v="1.788586373014611"/>
    <n v="1.788586373014611"/>
    <n v="1.788586373014611"/>
    <n v="1.788586373014611"/>
    <n v="1.788586373014611"/>
    <n v="1.788586373014611"/>
    <n v="1.788586373014611"/>
    <n v="1.788586373014611"/>
    <n v="1.788586373014611"/>
    <n v="21.463036476175329"/>
    <n v="2.366988578033137"/>
    <n v="2.366988578033137"/>
    <n v="2.366988578033137"/>
    <n v="2.366988578033137"/>
    <n v="2.366988578033137"/>
    <n v="2.366988578033137"/>
    <n v="2.366988578033137"/>
    <n v="2.366988578033137"/>
    <n v="2.366988578033137"/>
    <n v="2.366988578033137"/>
    <n v="2.366988578033137"/>
    <n v="2.366988578033137"/>
    <n v="28.403862936397644"/>
    <n v="2.7757548051599672"/>
    <n v="2.7757548051599672"/>
    <n v="2.7757548051599672"/>
    <n v="2.7757548051599672"/>
    <n v="2.7757548051599672"/>
    <n v="2.7757548051599672"/>
    <n v="2.7757548051599672"/>
    <n v="2.7757548051599672"/>
    <n v="2.7757548051599672"/>
    <n v="2.7757548051599672"/>
    <n v="2.7757548051599672"/>
    <n v="2.7757548051599672"/>
    <n v="33.309057661919603"/>
  </r>
  <r>
    <s v="DE Florida"/>
    <x v="30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46544891178737"/>
    <n v="0.2646544891178737"/>
    <n v="0.2646544891178737"/>
    <n v="0.2646544891178737"/>
    <n v="0.2646544891178737"/>
    <n v="0.2646544891178737"/>
    <n v="0.2646544891178737"/>
    <n v="0.2646544891178737"/>
    <n v="0.2646544891178737"/>
    <n v="0.2646544891178737"/>
    <n v="0.2646544891178737"/>
    <n v="0.2646544891178737"/>
    <n v="3.1758538694144836"/>
    <n v="0.85723893247321248"/>
    <n v="0.85723893247321248"/>
    <n v="0.85723893247321248"/>
    <n v="0.85723893247321248"/>
    <n v="0.85723893247321248"/>
    <n v="0.85723893247321248"/>
    <n v="0.85723893247321248"/>
    <n v="0.85723893247321248"/>
    <n v="0.85723893247321248"/>
    <n v="0.85723893247321248"/>
    <n v="0.85723893247321248"/>
    <n v="0.85723893247321248"/>
    <n v="10.286867189678548"/>
    <n v="1.6194593537202477"/>
    <n v="1.6194593537202477"/>
    <n v="1.6194593537202477"/>
    <n v="1.6194593537202477"/>
    <n v="1.6194593537202477"/>
    <n v="1.6194593537202477"/>
    <n v="1.6194593537202477"/>
    <n v="1.6194593537202477"/>
    <n v="1.6194593537202477"/>
    <n v="1.6194593537202477"/>
    <n v="1.6194593537202477"/>
    <n v="1.6194593537202477"/>
    <n v="19.43351224464298"/>
  </r>
  <r>
    <s v="DE Florida"/>
    <x v="30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278.66117685185168"/>
    <n v="281.50863078703685"/>
    <n v="284.35608472222208"/>
    <n v="287.20353865740731"/>
    <n v="290.05099259259248"/>
    <n v="292.89844652777771"/>
    <n v="295.74590046296288"/>
    <n v="298.59335439814811"/>
    <n v="2309.0181249999991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01.44080833333334"/>
    <n v="3617.2896999999998"/>
  </r>
  <r>
    <s v="DE Florida"/>
    <x v="30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276.77055273295241"/>
    <n v="280.93957909942873"/>
    <n v="285.10860546590504"/>
    <n v="289.27763183238142"/>
    <n v="293.44665819885773"/>
    <n v="297.61568456533411"/>
    <n v="301.78471093181042"/>
    <n v="305.95373729828674"/>
    <n v="310.12276366476311"/>
    <n v="314.29179003123943"/>
    <n v="2955.3117138209591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18.46081639771575"/>
    <n v="3821.5297967725896"/>
  </r>
  <r>
    <s v="DE Florida"/>
    <x v="30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296.87244444444411"/>
    <n v="300.33633333333302"/>
    <n v="303.80022222222192"/>
    <n v="307.26411111111076"/>
    <n v="310.72799999999967"/>
    <n v="314.19188888888857"/>
    <n v="317.65577777777747"/>
    <n v="321.11966666666632"/>
    <n v="324.58355555555522"/>
    <n v="2796.551999999997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28.04744444444412"/>
    <n v="3936.5693333333288"/>
  </r>
  <r>
    <s v="DE Florida"/>
    <x v="30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241.11794444444422"/>
    <n v="243.8929444444442"/>
    <n v="246.6679444444442"/>
    <n v="249.44294444444421"/>
    <n v="252.21794444444419"/>
    <n v="254.99294444444419"/>
    <n v="257.7679444444442"/>
    <n v="260.54294444444417"/>
    <n v="263.31794444444421"/>
    <n v="2269.9614999999976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266.09294444444419"/>
    <n v="3193.11533333333"/>
  </r>
  <r>
    <s v="DE Florida"/>
    <x v="30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.19322222222195"/>
    <n v="284.60155555555525"/>
    <n v="292.00988888888855"/>
    <n v="299.41822222222191"/>
    <n v="306.82655555555522"/>
    <n v="314.23488888888858"/>
    <n v="1774.2843333333312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859.7186666666635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859.7186666666635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859.7186666666635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21.64322222222188"/>
    <n v="3859.7186666666635"/>
  </r>
  <r>
    <s v="DE Florida"/>
    <x v="30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.44183333333302"/>
    <n v="303.47516666666633"/>
    <n v="305.50849999999969"/>
    <n v="307.54183333333299"/>
    <n v="309.57516666666635"/>
    <n v="311.60849999999965"/>
    <n v="313.64183333333301"/>
    <n v="315.67516666666631"/>
    <n v="317.70849999999967"/>
    <n v="319.74183333333298"/>
    <n v="321.77516666666634"/>
    <n v="3427.6934999999967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885.7019999999957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885.7019999999957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885.7019999999957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23.80849999999964"/>
    <n v="3885.7019999999957"/>
  </r>
  <r>
    <s v="DE Florida"/>
    <x v="30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.94613888888858"/>
    <n v="276.27947222222195"/>
    <n v="284.61280555555527"/>
    <n v="292.94613888888858"/>
    <n v="301.2794722222219"/>
    <n v="309.61280555555521"/>
    <n v="1732.6768333333314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815.353666666662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815.353666666662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815.353666666662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17.94613888888858"/>
    <n v="3815.3536666666628"/>
  </r>
  <r>
    <s v="DE Florida"/>
    <x v="30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.6947777777774"/>
    <n v="320.41977777777743"/>
    <n v="322.14477777777745"/>
    <n v="323.86977777777741"/>
    <n v="325.59477777777744"/>
    <n v="327.3197777777774"/>
    <n v="329.04477777777743"/>
    <n v="330.76977777777739"/>
    <n v="332.49477777777741"/>
    <n v="334.21977777777744"/>
    <n v="335.9447777777774"/>
    <n v="3600.5175555555516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4052.0373333333282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4052.0373333333282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4052.0373333333282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337.66977777777743"/>
    <n v="4052.0373333333282"/>
  </r>
  <r>
    <s v="DE Florida"/>
    <x v="30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5.51666666666608"/>
    <n v="537.09907407407343"/>
    <n v="548.68148148148089"/>
    <n v="560.26388888888823"/>
    <n v="571.84629629629558"/>
    <n v="583.42870370370292"/>
    <n v="595.01111111111027"/>
    <n v="606.59351851851773"/>
    <n v="618.17592592592507"/>
    <n v="5146.6166666666604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7557.0999999999885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7557.0999999999885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629.75833333333253"/>
    <n v="7557.0999999999885"/>
  </r>
  <r>
    <s v="DE Florida"/>
    <x v="30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5243.133333333311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5243.133333333311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270.2611111111094"/>
    <n v="15243.133333333311"/>
  </r>
  <r>
    <s v="DE Florida"/>
    <x v="30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4.54583333333244"/>
    <n v="1007.5761574074065"/>
    <n v="1060.6064814814806"/>
    <n v="1113.6368055555547"/>
    <n v="1166.6671296296288"/>
    <n v="1219.6974537037029"/>
    <n v="6522.7298611111064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5272.733333333321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272.727777777777"/>
    <n v="15272.733333333321"/>
  </r>
  <r>
    <s v="DE Florida"/>
    <x v="30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.662499999999"/>
    <n v="1003.4770833333323"/>
    <n v="1056.2916666666656"/>
    <n v="1109.1062499999989"/>
    <n v="1161.9208333333322"/>
    <n v="1214.7354166666653"/>
    <n v="6496.193749999994"/>
    <n v="1267.5499999999986"/>
    <n v="1267.5499999999986"/>
    <n v="1267.5499999999986"/>
    <n v="1267.5499999999986"/>
    <n v="1267.5499999999986"/>
    <n v="1267.5499999999986"/>
    <n v="1267.5499999999986"/>
    <n v="1267.5499999999986"/>
    <n v="1267.5499999999986"/>
    <n v="1267.5499999999986"/>
    <n v="1267.5499999999986"/>
    <n v="1267.5499999999986"/>
    <n v="15210.599999999986"/>
  </r>
  <r>
    <s v="DE Florida"/>
    <x v="30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.27777777777715"/>
    <n v="631.27777777777715"/>
    <n v="631.27777777777715"/>
    <n v="631.27777777777715"/>
    <n v="631.27777777777715"/>
    <n v="631.27777777777715"/>
    <n v="3787.6666666666633"/>
  </r>
  <r>
    <s v="DE Florida"/>
    <x v="30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1.8119834905660352"/>
    <n v="1.8456978406580162"/>
    <n v="1.8749133643278275"/>
    <n v="1.9357567059882048"/>
    <n v="1.9861150664858465"/>
    <n v="2.0443469291037708"/>
    <n v="2.1555380435259406"/>
    <n v="2.2163814358938647"/>
    <n v="2.2693492369905628"/>
    <n v="2.3275699743726381"/>
    <n v="2.38053054457311"/>
    <n v="22.848182632485813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.4308908218160341"/>
    <n v="29.170689861792415"/>
  </r>
  <r>
    <s v="DE Florida"/>
    <x v="30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2.1666065188679215E-3"/>
    <n v="4.342411386792447E-3"/>
    <n v="6.8401642523584815E-3"/>
    <n v="8.9186863867924404E-3"/>
    <n v="1.1328841660377342E-2"/>
    <n v="1.3696311320754698E-2"/>
    <n v="1.5867471377358468E-2"/>
    <n v="2.189627065801884E-2"/>
    <n v="2.6316270676886758E-2"/>
    <n v="3.0680362379716938E-2"/>
    <n v="0.14205339661792432"/>
    <n v="3.3086063299528255E-2"/>
    <n v="3.5358274877358438E-2"/>
    <n v="3.7877820933962206E-2"/>
    <n v="4.0812673058962204E-2"/>
    <n v="4.3584615221698042E-2"/>
    <n v="4.6255144622641436E-2"/>
    <n v="4.8920004919811244E-2"/>
    <n v="5.132909310377351E-2"/>
    <n v="5.3967473919811243E-2"/>
    <n v="0.19968537232075442"/>
    <n v="0.4810866350683955"/>
    <n v="0.48207245570518797"/>
    <n v="1.5540356270518845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5.7848694684622552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5.7848694684622552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5.7848694684622552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0.48207245570518797"/>
    <n v="5.7848694684622552"/>
  </r>
  <r>
    <s v="DE Florida"/>
    <x v="30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312598270440223E-3"/>
    <n v="4.0625196540880447E-3"/>
    <n v="6.093779481132067E-3"/>
    <n v="8.1250393081760894E-3"/>
    <n v="1.0156299135220112E-2"/>
    <n v="1.2187558962264136E-2"/>
    <n v="1.4218818789308158E-2"/>
    <n v="1.6250078616352182E-2"/>
    <n v="1.8281338443396206E-2"/>
    <n v="2.2343858097484251E-2"/>
    <n v="0.11375055031446527"/>
    <n v="2.4375117924528268E-2"/>
    <n v="3.2259286640843987E-2"/>
    <n v="4.0143455357159706E-2"/>
    <n v="4.8027624073475432E-2"/>
    <n v="5.5911792789791151E-2"/>
    <n v="6.3795961506106863E-2"/>
    <n v="7.1680130222422589E-2"/>
    <n v="7.9564298938738315E-2"/>
    <n v="8.7448467655054027E-2"/>
    <n v="9.5332636371369753E-2"/>
    <n v="0.10321680508768546"/>
    <n v="0.11110097380400119"/>
    <n v="0.81285655037117677"/>
    <n v="0.1189851425203169"/>
    <n v="0.21345629706449296"/>
    <n v="0.30792745160866902"/>
    <n v="0.40239860615284506"/>
    <n v="0.4968697606970211"/>
    <n v="0.59134091524119725"/>
    <n v="0.68581206978537324"/>
    <n v="0.78028322432954933"/>
    <n v="0.87475437887372531"/>
    <n v="0.96922553341790141"/>
    <n v="1.0636966879620775"/>
    <n v="1.1581678425062536"/>
    <n v="7.6629179101594236"/>
    <n v="1.2526389970504297"/>
    <n v="1.2526389970504297"/>
    <n v="1.2526389970504297"/>
    <n v="1.2526389970504297"/>
    <n v="1.2526389970504297"/>
    <n v="1.2526389970504297"/>
    <n v="1.2526389970504297"/>
    <n v="1.2526389970504297"/>
    <n v="1.2526389970504297"/>
    <n v="1.2526389970504297"/>
    <n v="1.2526389970504297"/>
    <n v="1.2526389970504297"/>
    <n v="15.031667964605154"/>
  </r>
  <r>
    <s v="DE Florida"/>
    <x v="30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07828183272447E-3"/>
    <n v="2.3615656366544895E-3"/>
    <n v="3.5423484549817344E-3"/>
    <n v="4.723131273308979E-3"/>
    <n v="5.9039140916362243E-3"/>
    <n v="7.0846969099634689E-3"/>
    <n v="8.2654797282907134E-3"/>
    <n v="9.4462625466179579E-3"/>
    <n v="1.0627045364945204E-2"/>
    <n v="1.1807828183272449E-2"/>
    <n v="6.4943055007998463E-2"/>
    <n v="1.2988611001599693E-2"/>
    <n v="1.4169393819926938E-2"/>
    <n v="7.1994778300093931E-2"/>
    <n v="0.12982016278026093"/>
    <n v="0.18764554726042793"/>
    <n v="0.24547093174059492"/>
    <n v="0.30329631622076192"/>
    <n v="0.36112170070092892"/>
    <n v="0.41894708518109591"/>
    <n v="0.47677246966126291"/>
    <n v="0.53459785414142991"/>
    <n v="0.59242323862159696"/>
    <n v="3.349248089429980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8.4968880909831732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0.70807400758193095"/>
    <n v="8.4968880909831732"/>
  </r>
  <r>
    <s v="DE Florida"/>
    <x v="30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185951870141867E-3"/>
    <n v="7.8371903740283733E-3"/>
    <n v="1.1755785561042559E-2"/>
    <n v="1.5674380748056747E-2"/>
    <n v="1.9592975935070932E-2"/>
    <n v="2.3511571122085118E-2"/>
    <n v="2.7430166309099304E-2"/>
    <n v="3.1348761496113493E-2"/>
    <n v="3.5267356683127672E-2"/>
    <n v="3.9185951870141858E-2"/>
    <n v="0.21552273528578025"/>
    <n v="4.3104547057156037E-2"/>
    <n v="4.7023142244170237E-2"/>
    <n v="5.1806072374080719E-2"/>
    <n v="5.6589002503991195E-2"/>
    <n v="6.1371932633901678E-2"/>
    <n v="6.6154862763812161E-2"/>
    <n v="7.0937792893722651E-2"/>
    <n v="7.5720723023633141E-2"/>
    <n v="8.0503653153543617E-2"/>
    <n v="8.5286583283454107E-2"/>
    <n v="9.0069513413364596E-2"/>
    <n v="9.4852443543275086E-2"/>
    <n v="0.82342026888810504"/>
    <n v="9.9635373673185576E-2"/>
    <n v="0.10441830380309608"/>
    <n v="0.10441830380309608"/>
    <n v="0.10441830380309608"/>
    <n v="0.10441830380309608"/>
    <n v="0.10441830380309608"/>
    <n v="0.10441830380309608"/>
    <n v="0.10441830380309608"/>
    <n v="0.10441830380309608"/>
    <n v="0.10441830380309608"/>
    <n v="0.10441830380309608"/>
    <n v="0.10441830380309608"/>
    <n v="1.2482367155072429"/>
  </r>
  <r>
    <s v="DE Florida"/>
    <x v="30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037681603773564E-3"/>
    <n v="3.2075363207547127E-3"/>
    <n v="4.8113044811320688E-3"/>
    <n v="6.4150726415094254E-3"/>
    <n v="8.018840801886782E-3"/>
    <n v="9.6226089622641377E-3"/>
    <n v="1.1226377122641495E-2"/>
    <n v="1.2830145283018853E-2"/>
    <n v="1.4433913443396208E-2"/>
    <n v="1.6037681603773567E-2"/>
    <n v="8.8207248820754605E-2"/>
    <n v="1.764144976415092E-2"/>
    <n v="1.9245217924528275E-2"/>
    <n v="2.95236093396226E-2"/>
    <n v="3.9802000754716925E-2"/>
    <n v="5.0080392169811243E-2"/>
    <n v="6.0358783584905568E-2"/>
    <n v="7.0637174999999899E-2"/>
    <n v="8.0915566415094231E-2"/>
    <n v="9.1193957830188563E-2"/>
    <n v="0.10147234924528288"/>
    <n v="0.11175074066037721"/>
    <n v="0.12202913207547154"/>
    <n v="0.7946503747641499"/>
    <n v="0.13230752349056585"/>
    <n v="0.14258591490566017"/>
    <n v="0.26508791716981089"/>
    <n v="0.38758991943396165"/>
    <n v="0.51009192169811246"/>
    <n v="0.63259392396226322"/>
    <n v="0.75509592622641408"/>
    <n v="0.87759792849056484"/>
    <n v="1.0000999307547156"/>
    <n v="1.1226019330188663"/>
    <n v="1.2451039352830173"/>
    <n v="1.3676059375471681"/>
    <n v="8.4383627119811209"/>
    <n v="1.6126099420754694"/>
    <n v="1.6126099420754694"/>
    <n v="1.6126099420754694"/>
    <n v="1.6126099420754694"/>
    <n v="1.6126099420754694"/>
    <n v="1.6126099420754694"/>
    <n v="1.6126099420754694"/>
    <n v="1.6126099420754694"/>
    <n v="1.6126099420754694"/>
    <n v="1.6126099420754694"/>
    <n v="1.6126099420754694"/>
    <n v="1.6126099420754694"/>
    <n v="19.351319304905633"/>
  </r>
  <r>
    <s v="DE Florida"/>
    <x v="30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2.2845609242924496E-2"/>
    <n v="4.5691218485848992E-2"/>
    <n v="6.8536827728773494E-2"/>
    <n v="9.1382436971697983E-2"/>
    <n v="0.11422804621462247"/>
    <n v="0.13707365545754696"/>
    <n v="0.15991926470047144"/>
    <n v="0.18276487394339594"/>
    <n v="0.20561048318632041"/>
    <n v="0.22845609242924492"/>
    <n v="1.2565085083608472"/>
    <n v="0.25130170167216942"/>
    <n v="0.27414731091509392"/>
    <n v="0.31570223029952782"/>
    <n v="0.35725714968396172"/>
    <n v="0.39881206906839561"/>
    <n v="0.44036698845282951"/>
    <n v="0.48192190783726341"/>
    <n v="0.52347682722169742"/>
    <n v="0.56503174660613131"/>
    <n v="0.60658666599056532"/>
    <n v="0.64814158537499922"/>
    <n v="0.68969650475943323"/>
    <n v="5.5524426878820679"/>
    <n v="0.73125142414386712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9.2321212029551809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9.273676122339614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9.273676122339614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0.77280634352830113"/>
    <n v="9.273676122339614"/>
  </r>
  <r>
    <s v="DE Florida"/>
    <x v="30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99515829446614E-3"/>
    <n v="2.1990316588932279E-3"/>
    <n v="3.2985474883398423E-3"/>
    <n v="4.3980633177864558E-3"/>
    <n v="5.4975791472330702E-3"/>
    <n v="6.5970949766796846E-3"/>
    <n v="7.6966108061262981E-3"/>
    <n v="8.7961266355729116E-3"/>
    <n v="9.895642465019526E-3"/>
    <n v="1.0995158294466139E-2"/>
    <n v="6.0473370619563767E-2"/>
    <n v="1.2094674123912751E-2"/>
    <n v="1.3194189953359369E-2"/>
    <n v="3.3755274107516754E-2"/>
    <n v="5.4316358261674129E-2"/>
    <n v="7.4877442415831511E-2"/>
    <n v="9.5438526569988899E-2"/>
    <n v="0.11599961072414629"/>
    <n v="0.13656069487830369"/>
    <n v="0.15712177903246105"/>
    <n v="0.17768286318661841"/>
    <n v="0.1982439473407758"/>
    <n v="0.21880503149493316"/>
    <n v="1.2880903920895219"/>
    <n v="0.23936611564909055"/>
    <n v="0.25992719980324797"/>
    <n v="0.2973266337713385"/>
    <n v="0.37212550170751962"/>
    <n v="0.40952493567561021"/>
    <n v="0.44692436964370075"/>
    <n v="0.48432380361179134"/>
    <n v="0.52172323757988193"/>
    <n v="0.55912267154797235"/>
    <n v="0.59652210551606288"/>
    <n v="0.63392153948415342"/>
    <n v="0.67132097345224395"/>
    <n v="5.4921290874426125"/>
    <n v="0.70872040742033449"/>
    <n v="0.70872040742033449"/>
    <n v="0.70872040742033449"/>
    <n v="0.70872040742033449"/>
    <n v="0.70872040742033449"/>
    <n v="0.70872040742033449"/>
    <n v="0.70872040742033449"/>
    <n v="0.70872040742033449"/>
    <n v="0.70872040742033449"/>
    <n v="0.70872040742033449"/>
    <n v="0.70872040742033449"/>
    <n v="0.70872040742033449"/>
    <n v="8.5046448890440143"/>
  </r>
  <r>
    <s v="DE Florida"/>
    <x v="30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1.014150943396225E-3"/>
    <n v="5.2786090094339551E-2"/>
    <n v="9.9747394103773437E-2"/>
    <n v="0.15164795801886771"/>
    <n v="0.2071652067028299"/>
    <n v="0.28499159277594299"/>
    <n v="0.35897317329952783"/>
    <n v="0.43609286197877295"/>
    <n v="0.51324540914858419"/>
    <n v="0.58753695537499917"/>
    <n v="0.66403660230896122"/>
    <n v="3.3572373947499949"/>
    <n v="0.73746372683726302"/>
    <n v="0.81290095938443274"/>
    <n v="0.88858200395990428"/>
    <n v="0.95827743839386648"/>
    <n v="1.0338112282523568"/>
    <n v="1.1079114549033"/>
    <n v="1.1843182664599039"/>
    <n v="1.257848296884432"/>
    <n v="1.3334964525448092"/>
    <n v="1.4082391438183941"/>
    <n v="1.4817009421674505"/>
    <n v="1.5582300907523561"/>
    <n v="13.762780004358468"/>
    <n v="1.6323770494787713"/>
    <n v="1.7094041056108464"/>
    <n v="2.3466152317396278"/>
    <n v="2.9334293608365365"/>
    <n v="3.5694006475238611"/>
    <n v="4.1933017727727169"/>
    <n v="4.8366236337354112"/>
    <n v="5.4557238820726646"/>
    <n v="6.0926580936485095"/>
    <n v="6.7219685734852632"/>
    <n v="7.3404943287259519"/>
    <n v="7.9848462298527156"/>
    <n v="54.816842909482872"/>
    <n v="8.6091408248086108"/>
    <n v="9.2576849546674396"/>
    <n v="10.155143615388891"/>
    <n v="10.981622314201347"/>
    <n v="11.877334764602523"/>
    <n v="12.756047400538641"/>
    <n v="14.534063522699858"/>
    <n v="15.431132172397296"/>
    <n v="16.317463432561333"/>
    <n v="17.188605308712198"/>
    <n v="18.096121154726593"/>
    <n v="18.97538795988832"/>
    <n v="164.17974742519306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238.66569851261295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19.888808209384408"/>
    <n v="238.66569851261295"/>
  </r>
  <r>
    <s v="DE Florida"/>
    <x v="30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1.8457547169811294E-3"/>
    <n v="1.5749875707547149E-2"/>
    <n v="2.8362029245282978E-2"/>
    <n v="4.2300702358490504E-2"/>
    <n v="5.5888661792452748E-2"/>
    <n v="6.9949732783018762E-2"/>
    <n v="9.3840877594339484E-2"/>
    <n v="0.14068767382075451"/>
    <n v="0.18755445896226386"/>
    <n v="0.23268331391509398"/>
    <n v="0.27915349504716935"/>
    <n v="1.1480165759433945"/>
    <n v="0.32375728349056548"/>
    <n v="0.38459767326179184"/>
    <n v="0.54731629566745199"/>
    <n v="10.888454949426871"/>
    <n v="11.136091553908004"/>
    <n v="11.375830244945739"/>
    <n v="11.613963038106116"/>
    <n v="11.843129743058945"/>
    <n v="12.078897982445739"/>
    <n v="12.365449292823095"/>
    <n v="13.13883608645517"/>
    <n v="13.844463835040074"/>
    <n v="109.54078797862957"/>
    <n v="13.960238992351396"/>
    <n v="14.080511320889132"/>
    <n v="14.387308677572502"/>
    <n v="33.884978687094772"/>
    <n v="34.351884407839208"/>
    <n v="35.252885817627686"/>
    <n v="35.684967519647557"/>
    <n v="36.129496065700714"/>
    <n v="36.669773406291512"/>
    <n v="38.127953302804045"/>
    <n v="39.458377103520519"/>
    <n v="39.676665039514496"/>
    <n v="371.66504034085352"/>
    <n v="39.903432150754298"/>
    <n v="39.97862070674568"/>
    <n v="44.757024500900563"/>
    <n v="44.871451715353786"/>
    <n v="44.982229484535317"/>
    <n v="45.092265205015345"/>
    <n v="45.198157901081501"/>
    <n v="45.307101015311723"/>
    <n v="45.439509825847253"/>
    <n v="45.796874185109303"/>
    <n v="46.12292863849131"/>
    <n v="46.176425692296327"/>
    <n v="533.6260210214424"/>
    <n v="46.232000790107946"/>
    <n v="46.232003386934437"/>
    <n v="46.232168421166215"/>
    <n v="46.232172373198786"/>
    <n v="46.232176199188551"/>
    <n v="46.2321799995498"/>
    <n v="46.232183656821242"/>
    <n v="46.232187419446575"/>
    <n v="46.232191992518942"/>
    <n v="46.232204334998784"/>
    <n v="46.23221559611202"/>
    <n v="46.232217443767759"/>
    <n v="554.78590161381112"/>
    <n v="46.232219358272992"/>
    <n v="46.232219358272992"/>
    <n v="46.232219358272992"/>
    <n v="46.232219358272992"/>
    <n v="46.232219358272992"/>
    <n v="46.232219358272992"/>
    <n v="46.232219358272992"/>
    <n v="46.232219358272992"/>
    <n v="46.232219358272992"/>
    <n v="46.232219358272992"/>
    <n v="46.232219358272992"/>
    <n v="46.232219358272992"/>
    <n v="554.78663229927577"/>
  </r>
  <r>
    <s v="DE Florida"/>
    <x v="30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688382035606359"/>
    <n v="23.688382035606359"/>
    <n v="23.688382035606359"/>
    <n v="23.688382035606359"/>
    <n v="94.753528142425438"/>
  </r>
  <r>
    <s v="DE Florida"/>
    <x v="30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091981787734767"/>
    <n v="17.091981787734767"/>
    <n v="17.091981787734767"/>
    <n v="17.091981787734767"/>
    <n v="17.091981787734767"/>
    <n v="17.091981787734767"/>
    <n v="17.091981787734767"/>
    <n v="119.64387251414337"/>
  </r>
  <r>
    <s v="DE Florida"/>
    <x v="30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931611841132479"/>
    <n v="35.931611841132479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431.26080650476638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431.26080650476638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431.26080650476638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431.26080650476638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35.938400542063874"/>
    <n v="431.26080650476638"/>
  </r>
  <r>
    <s v="DE Florida"/>
    <x v="30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6.7657326087881081E-2"/>
    <n v="0.13611850208531459"/>
    <n v="0.20479668543147425"/>
    <n v="0.27369265649602087"/>
    <n v="0.34280719871182747"/>
    <n v="0.4121410985880834"/>
    <n v="0.48169514572345312"/>
    <n v="0.55147013281930413"/>
    <n v="0.62146685569297189"/>
    <n v="0.69168611329112595"/>
    <n v="0.76212870770315899"/>
    <n v="4.5456604226306156"/>
    <n v="0.83279544417468743"/>
    <n v="0.9011258585855243"/>
    <n v="0.96967277382728478"/>
    <n v="1.0384369681929175"/>
    <n v="1.1074192230294004"/>
    <n v="1.1766203227507606"/>
    <n v="1.2460410548511938"/>
    <n v="1.3156822099182399"/>
    <n v="1.3855445816460283"/>
    <n v="1.4556289668485578"/>
    <n v="1.5259361654730814"/>
    <n v="1.5964669806135103"/>
    <n v="14.551370549911187"/>
    <n v="1.6672222185239325"/>
    <n v="1.7356382084162125"/>
    <n v="1.8042709702802107"/>
    <n v="1.8731212833835917"/>
    <n v="1.9421899300518757"/>
    <n v="2.0114776956814717"/>
    <n v="2.0809853687528159"/>
    <n v="2.1507137408435621"/>
    <n v="2.2206636066418448"/>
    <n v="2.2908357639595747"/>
    <n v="2.3612310137458405"/>
    <n v="2.4318501601003306"/>
    <n v="24.570199960381263"/>
    <n v="2.5026940102868678"/>
    <n v="2.5711956828334084"/>
    <n v="2.6399143988320319"/>
    <n v="2.7088509385263406"/>
    <n v="2.7780060852216222"/>
    <n v="2.8473806252978973"/>
    <n v="2.9169753482230787"/>
    <n v="2.9867910465661738"/>
    <n v="3.0568285160105657"/>
    <n v="3.1270885553673282"/>
    <n v="3.1975719665886406"/>
    <n v="3.2682795547812269"/>
    <n v="34.601576728535186"/>
    <n v="3.3392121282199096"/>
    <n v="3.4077995907277487"/>
    <n v="3.4766043685080321"/>
    <n v="3.5456272427815207"/>
    <n v="3.6148689978344968"/>
    <n v="3.6843304210318264"/>
    <n v="3.7540123028301324"/>
    <n v="3.8239154367910193"/>
    <n v="3.8940406195943664"/>
    <n v="3.9643886510516606"/>
    <n v="4.0349603341194271"/>
    <n v="4.1057564749126882"/>
    <n v="44.645516568402833"/>
    <n v="4.1767778827185316"/>
    <n v="4.1767778827185316"/>
    <n v="4.1767778827185316"/>
    <n v="4.1767778827185316"/>
    <n v="4.1767778827185316"/>
    <n v="4.1767778827185316"/>
    <n v="4.1767778827185316"/>
    <n v="4.1767778827185316"/>
    <n v="4.1767778827185316"/>
    <n v="4.1767778827185316"/>
    <n v="4.1767778827185316"/>
    <n v="4.1767778827185316"/>
    <n v="50.121334592622382"/>
  </r>
  <r>
    <s v="DE Florida"/>
    <x v="30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34.702151435522929"/>
    <n v="34.702151435522929"/>
    <n v="34.702151435522929"/>
    <n v="51.587802386332427"/>
    <n v="51.587802386332427"/>
    <n v="51.587802386332427"/>
    <n v="66.789279799929787"/>
    <n v="66.789279799929787"/>
    <n v="66.789279799929787"/>
    <n v="459.23770086535541"/>
    <n v="83.244302983325753"/>
    <n v="83.244302983325753"/>
    <n v="83.244302983325753"/>
    <n v="87.681462350549978"/>
    <n v="87.681462350549978"/>
    <n v="87.681462350549978"/>
    <n v="96.236878016840961"/>
    <n v="96.236878016840961"/>
    <n v="96.236878016840961"/>
    <n v="107.24319378879348"/>
    <n v="107.24319378879348"/>
    <n v="107.24319378879348"/>
    <n v="1123.2175114185304"/>
    <n v="115.74778786884592"/>
    <n v="115.74778786884592"/>
    <n v="115.74778786884592"/>
    <n v="121.34663135687441"/>
    <n v="121.34663135687441"/>
    <n v="121.34663135687441"/>
    <n v="132.20239715800872"/>
    <n v="132.20239715800872"/>
    <n v="132.20239715800872"/>
    <n v="146.16805248255548"/>
    <n v="146.16805248255548"/>
    <n v="146.16805248255548"/>
    <n v="1546.3946065988539"/>
    <n v="156.95933196568149"/>
    <n v="156.95933196568149"/>
    <n v="156.95933196568149"/>
    <n v="159.47336905681829"/>
    <n v="159.47336905681829"/>
    <n v="159.47336905681829"/>
    <n v="164.28190140225087"/>
    <n v="164.28190140225087"/>
    <n v="164.28190140225087"/>
    <n v="170.46795097106423"/>
    <n v="170.46795097106423"/>
    <n v="170.46795097106423"/>
    <n v="1953.5476601874448"/>
    <n v="175.24791926925536"/>
    <n v="175.24791926925536"/>
    <n v="175.24791926925536"/>
    <n v="176.24910026820706"/>
    <n v="176.24910026820706"/>
    <n v="176.24910026820706"/>
    <n v="178.15946492102097"/>
    <n v="178.15946492102097"/>
    <n v="178.15946492102097"/>
    <n v="180.61709847485179"/>
    <n v="180.61709847485179"/>
    <n v="180.61709847485179"/>
    <n v="2130.8207488000057"/>
    <n v="182.51611503524407"/>
    <n v="182.51611503524407"/>
    <n v="182.51611503524407"/>
    <n v="182.51611503524407"/>
    <n v="182.51611503524407"/>
    <n v="182.51611503524407"/>
    <n v="182.51611503524407"/>
    <n v="182.51611503524407"/>
    <n v="182.51611503524407"/>
    <n v="182.51611503524407"/>
    <n v="182.51611503524407"/>
    <n v="182.51611503524407"/>
    <n v="2190.1933804229293"/>
  </r>
  <r>
    <s v="DE Florida"/>
    <x v="30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017239788371896"/>
    <n v="8.9196566232557952"/>
    <n v="8.9389528754650982"/>
    <n v="26.760333477558085"/>
    <n v="8.9587773418604453"/>
    <n v="8.9679874186046327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107.6091298220928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107.61883807395326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107.61883807395326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107.61883807395326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8.9682365061627731"/>
    <n v="107.61883807395326"/>
  </r>
  <r>
    <s v="DE Florida"/>
    <x v="30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2121.1158403023514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2121.1158403023514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176.75965335852928"/>
    <n v="2121.1158403023514"/>
  </r>
  <r>
    <s v="DE Florida"/>
    <x v="30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55189226523251"/>
    <n v="164.37382693291156"/>
    <n v="164.75152798274763"/>
    <n v="165.13669086743832"/>
    <n v="165.48688548664646"/>
    <n v="165.85342443350692"/>
    <n v="165.85342443350692"/>
    <n v="1154.007672401990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990.241093202083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990.241093202083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990.241093202083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990.241093202083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65.85342443350692"/>
    <n v="1990.241093202083"/>
  </r>
  <r>
    <s v="DE Florida"/>
    <x v="30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781303223635016"/>
    <n v="14.781303223635016"/>
  </r>
  <r>
    <s v="DE Florida"/>
    <x v="30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.125482401225213"/>
    <n v="90.703182632888669"/>
    <n v="91.982103217470737"/>
    <n v="92.097743756971312"/>
    <n v="92.2090720446554"/>
    <n v="456.11758405321132"/>
    <n v="92.524144606646118"/>
    <n v="92.524144606646118"/>
    <n v="92.524144606646118"/>
    <n v="92.524144606646118"/>
    <n v="92.524144606646118"/>
    <n v="92.524144606646118"/>
    <n v="92.524144606646118"/>
    <n v="92.524144606646118"/>
    <n v="92.524144606646118"/>
    <n v="92.524144606646118"/>
    <n v="92.524144606646118"/>
    <n v="92.524144606646118"/>
    <n v="1110.2897352797534"/>
  </r>
  <r>
    <s v="DE Florida"/>
    <x v="30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771298344964482"/>
    <n v="25.214098160779837"/>
    <n v="25.573042013312794"/>
    <n v="25.605497868084175"/>
    <n v="25.636743439512898"/>
    <n v="126.80067982665419"/>
    <n v="25.725172197789025"/>
    <n v="25.725172197789025"/>
    <n v="25.725172197789025"/>
    <n v="25.725172197789025"/>
    <n v="25.725172197789025"/>
    <n v="25.725172197789025"/>
    <n v="25.725172197789025"/>
    <n v="25.725172197789025"/>
    <n v="25.725172197789025"/>
    <n v="25.725172197789025"/>
    <n v="25.725172197789025"/>
    <n v="25.725172197789025"/>
    <n v="308.70206637346837"/>
  </r>
  <r>
    <s v="DE Florida"/>
    <x v="30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142743208702669"/>
    <n v="43.672753760837047"/>
    <n v="44.150226056852929"/>
    <n v="44.230187333126096"/>
    <n v="44.303063262304576"/>
    <n v="44.374691026537775"/>
    <n v="44.374691026537775"/>
    <n v="44.374691026537775"/>
    <n v="44.374691026537775"/>
    <n v="396.99773772797448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532.49629231845336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532.49629231845336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532.49629231845336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44.374691026537775"/>
    <n v="532.49629231845336"/>
  </r>
  <r>
    <s v="DE Florida"/>
    <x v="30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803811108632321"/>
    <n v="8.3291347017895987"/>
    <n v="8.4631428235415083"/>
    <n v="8.4855848804643177"/>
    <n v="8.5060383527843264"/>
    <n v="8.5261415131776594"/>
    <n v="8.5261415131776594"/>
    <n v="8.5261415131776594"/>
    <n v="8.5261415131776594"/>
    <n v="76.068847922153637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102.313698158131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102.313698158131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102.313698158131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8.5261415131776594"/>
    <n v="102.31369815813194"/>
  </r>
  <r>
    <s v="DE Florida"/>
    <x v="30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975842997255285"/>
    <n v="46.607511057942737"/>
    <n v="50.239179118630197"/>
    <n v="53.87084717931765"/>
    <n v="57.50251524000511"/>
    <n v="251.19589559315096"/>
    <n v="61.134183300692548"/>
    <n v="61.134183300692548"/>
    <n v="61.134183300692548"/>
    <n v="61.134183300692548"/>
    <n v="61.134183300692548"/>
    <n v="61.134183300692548"/>
    <n v="61.134183300692548"/>
    <n v="61.134183300692548"/>
    <n v="61.134183300692548"/>
    <n v="61.134183300692548"/>
    <n v="61.134183300692548"/>
    <n v="61.134183300692548"/>
    <n v="733.61019960831072"/>
  </r>
  <r>
    <s v="DE Florida"/>
    <x v="30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783482278188263"/>
    <n v="0.43566964556376525"/>
    <n v="0.6535044683456479"/>
    <n v="0.8713392911275305"/>
    <n v="1.0891741139094131"/>
    <n v="1.3070089366912956"/>
    <n v="1.5248437594731785"/>
    <n v="1.742678582255061"/>
    <n v="1.9605134050369435"/>
    <n v="2.1783482278188262"/>
    <n v="11.980915253003545"/>
    <n v="2.3961830506007087"/>
    <n v="2.6140178733825912"/>
    <n v="2.8067480388597326"/>
    <n v="2.9994782043368735"/>
    <n v="3.1922083698140145"/>
    <n v="3.3849385352911554"/>
    <n v="3.5776687007682964"/>
    <n v="3.7703988662454373"/>
    <n v="3.9631290317225782"/>
    <n v="4.1558591971997192"/>
    <n v="4.3485893626768606"/>
    <n v="4.5413195281540011"/>
    <n v="41.750538759051963"/>
    <n v="4.7340496936311425"/>
    <n v="4.926779859108283"/>
    <n v="5.9460494998811901"/>
    <n v="6.9653191406540955"/>
    <n v="7.9845887814270018"/>
    <n v="10.023128062972816"/>
    <n v="11.042397703745721"/>
    <n v="12.061667344518627"/>
    <n v="13.080936985291533"/>
    <n v="14.100206626064439"/>
    <n v="15.119476266837346"/>
    <n v="16.138745907610254"/>
    <n v="122.12334587174246"/>
    <n v="17.158015548383162"/>
    <n v="17.158015548383162"/>
    <n v="17.158015548383162"/>
    <n v="17.158015548383162"/>
    <n v="17.158015548383162"/>
    <n v="17.158015548383162"/>
    <n v="17.158015548383162"/>
    <n v="17.158015548383162"/>
    <n v="17.158015548383162"/>
    <n v="17.158015548383162"/>
    <n v="17.158015548383162"/>
    <n v="17.158015548383162"/>
    <n v="205.89618658059794"/>
  </r>
  <r>
    <s v="DE Florida"/>
    <x v="30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927144518712446"/>
    <n v="44.289633709070316"/>
    <n v="44.65676567946435"/>
    <n v="45.049258842330104"/>
    <n v="45.403069532577113"/>
    <n v="45.714765189202843"/>
    <n v="45.714765189202843"/>
    <n v="45.714765189202843"/>
    <n v="360.4701678497629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548.57718227043426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548.57718227043426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45.714765189202843"/>
    <n v="548.57718227043426"/>
  </r>
  <r>
    <s v="DE Florida"/>
    <x v="30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04004717628518"/>
    <n v="12.141783959676717"/>
    <n v="12.244823792978263"/>
    <n v="12.354981538244296"/>
    <n v="12.45428260021454"/>
    <n v="12.541763590946728"/>
    <n v="12.541763590946728"/>
    <n v="12.541763590946728"/>
    <n v="98.861209840239184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50.50116309136072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50.50116309136072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2.541763590946728"/>
    <n v="150.50116309136072"/>
  </r>
  <r>
    <s v="DE Florida"/>
    <x v="30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844175646189452E-2"/>
    <n v="6.384063363751781E-2"/>
    <n v="6.3837169341058111E-2"/>
    <n v="6.3833705051091635E-2"/>
    <n v="6.3831495106539266E-2"/>
    <n v="6.3857080508319522E-2"/>
    <n v="6.3857080508319522E-2"/>
    <n v="6.3857080508319522E-2"/>
    <n v="0.51075842030735485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0.76628496609983421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0.76628496609983421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6.3857080508319522E-2"/>
    <n v="0.76628496609983421"/>
  </r>
  <r>
    <s v="DE Florida"/>
    <x v="30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918606240685871E-2"/>
    <n v="1.7917612134989526E-2"/>
    <n v="1.7916639840124187E-2"/>
    <n v="1.7915667547081248E-2"/>
    <n v="1.7915047300585043E-2"/>
    <n v="1.7922228139484912E-2"/>
    <n v="1.7922228139484912E-2"/>
    <n v="1.7922228139484912E-2"/>
    <n v="0.1433502574819206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0.21506673767381893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0.21506673767381893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1.7922228139484912E-2"/>
    <n v="0.21506673767381893"/>
  </r>
  <r>
    <s v="DE Florida"/>
    <x v="30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648366537467846"/>
    <n v="5.7648366537467846"/>
    <n v="11.529673307493569"/>
    <n v="5.7648366537467846"/>
    <n v="5.7648366537467846"/>
    <n v="5.7648366537467846"/>
    <n v="5.7648366537467846"/>
    <n v="5.7648366537467846"/>
    <n v="5.7648366537467846"/>
    <n v="5.7648366537467846"/>
    <n v="5.7648366537467846"/>
    <n v="5.7648366537467846"/>
    <n v="5.7648366537467846"/>
    <n v="5.7648366537467846"/>
    <n v="5.7648366537467846"/>
    <n v="69.178039844961418"/>
  </r>
  <r>
    <s v="DE Florida"/>
    <x v="30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860610554553489"/>
    <n v="50.258228559036567"/>
    <n v="97.118839113590056"/>
    <n v="53.853741410556317"/>
    <n v="53.853741410556317"/>
    <n v="53.853741410556317"/>
    <n v="53.853741410556317"/>
    <n v="53.853741410556317"/>
    <n v="53.853741410556317"/>
    <n v="53.853741410556317"/>
    <n v="53.853741410556317"/>
    <n v="53.853741410556317"/>
    <n v="53.853741410556317"/>
    <n v="53.853741410556317"/>
    <n v="53.853741410556317"/>
    <n v="646.24489692667566"/>
  </r>
  <r>
    <s v="DE Florida"/>
    <x v="30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151972286062215"/>
    <n v="14.105553071817583"/>
    <n v="27.2575253578798"/>
    <n v="15.114675335009517"/>
    <n v="15.114675335009517"/>
    <n v="15.114675335009517"/>
    <n v="15.114675335009517"/>
    <n v="15.114675335009517"/>
    <n v="15.114675335009517"/>
    <n v="15.114675335009517"/>
    <n v="15.114675335009517"/>
    <n v="15.114675335009517"/>
    <n v="15.114675335009517"/>
    <n v="15.114675335009517"/>
    <n v="15.114675335009517"/>
    <n v="181.37610402011418"/>
  </r>
  <r>
    <s v="DE Florida"/>
    <x v="30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485408620155752"/>
    <n v="28.485408620155752"/>
    <n v="28.485408620155752"/>
    <n v="28.485408620155752"/>
    <n v="113.94163448062301"/>
  </r>
  <r>
    <s v="DE Florida"/>
    <x v="30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947593575056768"/>
    <n v="7.9947593575056768"/>
    <n v="7.9947593575056768"/>
    <n v="7.9947593575056768"/>
    <n v="31.979037430022707"/>
  </r>
  <r>
    <s v="DE Florida"/>
    <x v="30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255552516751731"/>
    <n v="8.2255552516751731"/>
  </r>
  <r>
    <s v="DE Florida"/>
    <x v="30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085972083433086"/>
    <n v="2.3085972083433086"/>
  </r>
  <r>
    <s v="DE Florida"/>
    <x v="30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12.330300299450933"/>
    <n v="12.330300299450933"/>
    <n v="12.330300299450933"/>
    <n v="12.576906305439952"/>
    <n v="12.576906305439952"/>
    <n v="12.576906305439952"/>
    <n v="12.581838425559731"/>
    <n v="12.581838425559731"/>
    <n v="12.581838425559731"/>
    <n v="112.46713509135185"/>
    <n v="12.581937067962127"/>
    <n v="12.581937067962127"/>
    <n v="12.581937067962127"/>
    <n v="12.581939040810175"/>
    <n v="12.581939040810175"/>
    <n v="12.581939040810175"/>
    <n v="12.581939080267137"/>
    <n v="12.581939080267137"/>
    <n v="12.581939080267137"/>
    <n v="12.581939081056277"/>
    <n v="12.581939081056277"/>
    <n v="12.581939081056277"/>
    <n v="150.98326281028713"/>
    <n v="12.581939081072058"/>
    <n v="12.581939081072058"/>
    <n v="12.581939081072058"/>
    <n v="12.581939081072374"/>
    <n v="12.581939081072374"/>
    <n v="12.581939081072374"/>
    <n v="12.581939081072381"/>
    <n v="12.581939081072381"/>
    <n v="12.581939081072381"/>
    <n v="12.581939081072381"/>
    <n v="12.581939081072381"/>
    <n v="12.581939081072381"/>
    <n v="150.98326897286759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50.98326897286856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50.98326897286856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2.581939081072381"/>
    <n v="150.98326897286856"/>
  </r>
  <r>
    <s v="DE Florida"/>
    <x v="30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.97584357596492"/>
    <n v="232.0281238577073"/>
    <n v="464.0039674336721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784.3571325802536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784.3571325802536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784.3571325802536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32.02976104835449"/>
    <n v="2784.3571325802536"/>
  </r>
  <r>
    <s v="DE Florida"/>
    <x v="30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575955515437215"/>
    <n v="34.590628581119596"/>
    <n v="69.166584096556818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415.0930569313025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415.0930569313025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415.0930569313025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34.591088077608532"/>
    <n v="415.0930569313025"/>
  </r>
  <r>
    <s v="DE Florida"/>
    <x v="30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691635335917375"/>
    <n v="2.4691635335917375"/>
    <n v="2.4691635335917375"/>
    <n v="2.4691635335917375"/>
    <n v="2.4691635335917375"/>
    <n v="12.345817667958688"/>
    <n v="2.4691635335917375"/>
    <n v="2.4691635335917375"/>
    <n v="2.4691635335917375"/>
    <n v="2.4691635335917375"/>
    <n v="2.4691635335917375"/>
    <n v="2.4691635335917375"/>
    <n v="2.4691635335917375"/>
    <n v="2.4691635335917375"/>
    <n v="2.4691635335917375"/>
    <n v="2.4691635335917375"/>
    <n v="2.4691635335917375"/>
    <n v="2.4691635335917375"/>
    <n v="29.629962403100844"/>
    <n v="2.4691635335917375"/>
    <n v="2.4691635335917375"/>
    <n v="2.4691635335917375"/>
    <n v="2.4691635335917375"/>
    <n v="2.4691635335917375"/>
    <n v="2.4691635335917375"/>
    <n v="2.4691635335917375"/>
    <n v="2.4691635335917375"/>
    <n v="2.4691635335917375"/>
    <n v="2.4691635335917375"/>
    <n v="2.4691635335917375"/>
    <n v="2.4691635335917375"/>
    <n v="29.629962403100844"/>
  </r>
  <r>
    <s v="DE Florida"/>
    <x v="30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.97546589280364"/>
    <n v="180.49481672018675"/>
    <n v="182.83490899070802"/>
    <n v="185.28002332140196"/>
    <n v="190.2642252090196"/>
    <n v="916.84944013411996"/>
    <n v="192.78824249543496"/>
    <n v="192.78824249543496"/>
    <n v="192.78824249543496"/>
    <n v="192.78824249543496"/>
    <n v="192.78824249543496"/>
    <n v="192.78824249543496"/>
    <n v="192.78824249543496"/>
    <n v="192.78824249543496"/>
    <n v="192.78824249543496"/>
    <n v="192.78824249543496"/>
    <n v="192.78824249543496"/>
    <n v="192.78824249543496"/>
    <n v="2313.4589099452201"/>
    <n v="192.78824249543496"/>
    <n v="192.78824249543496"/>
    <n v="192.78824249543496"/>
    <n v="192.78824249543496"/>
    <n v="192.78824249543496"/>
    <n v="192.78824249543496"/>
    <n v="192.78824249543496"/>
    <n v="192.78824249543496"/>
    <n v="192.78824249543496"/>
    <n v="192.78824249543496"/>
    <n v="192.78824249543496"/>
    <n v="192.78824249543496"/>
    <n v="2313.4589099452201"/>
  </r>
  <r>
    <s v="DE Florida"/>
    <x v="30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950872754766394"/>
    <n v="50.657957700278075"/>
    <n v="51.314731658715822"/>
    <n v="52.000981272900916"/>
    <n v="53.399855173994723"/>
    <n v="257.32439856065594"/>
    <n v="54.108249815200502"/>
    <n v="54.108249815200502"/>
    <n v="54.108249815200502"/>
    <n v="54.108249815200502"/>
    <n v="54.108249815200502"/>
    <n v="54.108249815200502"/>
    <n v="54.108249815200502"/>
    <n v="54.108249815200502"/>
    <n v="54.108249815200502"/>
    <n v="54.108249815200502"/>
    <n v="54.108249815200502"/>
    <n v="54.108249815200502"/>
    <n v="649.29899778240588"/>
    <n v="54.108249815200502"/>
    <n v="54.108249815200502"/>
    <n v="54.108249815200502"/>
    <n v="54.108249815200502"/>
    <n v="54.108249815200502"/>
    <n v="54.108249815200502"/>
    <n v="54.108249815200502"/>
    <n v="54.108249815200502"/>
    <n v="54.108249815200502"/>
    <n v="54.108249815200502"/>
    <n v="54.108249815200502"/>
    <n v="54.108249815200502"/>
    <n v="649.29899778240588"/>
  </r>
  <r>
    <s v="DE Florida"/>
    <x v="30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35431891987212"/>
    <n v="31.401063177306604"/>
    <n v="31.795076674622038"/>
    <n v="32.164647530044043"/>
    <n v="32.661032451651771"/>
    <n v="33.127386592721642"/>
    <n v="192.18463831833333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401.86941055392214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401.86941055392214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33.489117546160188"/>
    <n v="401.86941055392214"/>
  </r>
  <r>
    <s v="DE Florida"/>
    <x v="30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862896106621646"/>
    <n v="7.5889082593423751"/>
    <n v="7.6994927040540864"/>
    <n v="7.8032170386439672"/>
    <n v="7.9425332074890944"/>
    <n v="8.0734208904760862"/>
    <n v="46.593861710667774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98.099338390888207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98.099338390888207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8.1749448659073529"/>
    <n v="98.099338390888207"/>
  </r>
  <r>
    <s v="DE Florida"/>
    <x v="30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.60027891957381"/>
    <n v="65.60027891957381"/>
    <n v="65.60027891957381"/>
    <n v="65.60027891957381"/>
    <n v="65.60027891957381"/>
    <n v="65.60027891957381"/>
    <n v="65.60027891957381"/>
    <n v="459.20195243701676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787.20334703488595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787.20334703488595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787.20334703488595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787.20334703488595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65.60027891957381"/>
    <n v="787.20334703488595"/>
  </r>
  <r>
    <s v="DE Florida"/>
    <x v="30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93079378231887"/>
    <n v="27.615189816966286"/>
    <n v="28.171578382888686"/>
    <n v="28.350337836094688"/>
    <n v="28.475527004694289"/>
    <n v="28.52241754317189"/>
    <n v="28.52241754317189"/>
    <n v="194.65054750521961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342.26901051806271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342.26901051806271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342.26901051806271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342.26901051806271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28.52241754317189"/>
    <n v="342.26901051806271"/>
  </r>
  <r>
    <s v="DE Florida"/>
    <x v="30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145967676453553"/>
    <n v="7.7505223864778703"/>
    <n v="7.9066792720304901"/>
    <n v="7.9568501798913669"/>
    <n v="7.9919859678474445"/>
    <n v="8.0051463397512208"/>
    <n v="8.0051463397512208"/>
    <n v="54.630927253394972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96.06175607701465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96.06175607701465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96.06175607701465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96.06175607701465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8.0051463397512208"/>
    <n v="96.06175607701465"/>
  </r>
  <r>
    <s v="DE Florida"/>
    <x v="30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731391941583382"/>
    <n v="47.731391941583382"/>
    <n v="47.731391941583382"/>
    <n v="47.731391941583382"/>
    <n v="190.92556776633353"/>
  </r>
  <r>
    <s v="DE Florida"/>
    <x v="30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396367152750994"/>
    <n v="13.396367152750994"/>
    <n v="13.396367152750994"/>
    <n v="13.396367152750994"/>
    <n v="53.585468611003975"/>
  </r>
  <r>
    <s v="DE Florida"/>
    <x v="30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742085056132893"/>
    <n v="25.742085056132893"/>
    <n v="25.742085056132893"/>
    <n v="25.742085056132893"/>
    <n v="25.742085056132893"/>
    <n v="50.814050813578994"/>
    <n v="50.814050813578994"/>
    <n v="230.33852690782248"/>
    <n v="50.814050813578994"/>
    <n v="50.814050813578994"/>
    <n v="50.814050813578994"/>
    <n v="50.814050813578994"/>
    <n v="50.814050813578994"/>
    <n v="50.814050813578994"/>
    <n v="50.814050813578994"/>
    <n v="50.814050813578994"/>
    <n v="50.814050813578994"/>
    <n v="50.814050813578994"/>
    <n v="50.814050813578994"/>
    <n v="50.814050813578994"/>
    <n v="609.7686097629479"/>
  </r>
  <r>
    <s v="DE Florida"/>
    <x v="30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2248138732545462"/>
    <n v="7.2248138732545462"/>
    <n v="7.2248138732545462"/>
    <n v="7.2248138732545462"/>
    <n v="7.2248138732545462"/>
    <n v="14.261551015532138"/>
    <n v="14.261551015532138"/>
    <n v="64.647171397337004"/>
    <n v="14.261551015532138"/>
    <n v="14.261551015532138"/>
    <n v="14.261551015532138"/>
    <n v="14.261551015532138"/>
    <n v="14.261551015532138"/>
    <n v="14.261551015532138"/>
    <n v="14.261551015532138"/>
    <n v="14.261551015532138"/>
    <n v="14.261551015532138"/>
    <n v="14.261551015532138"/>
    <n v="14.261551015532138"/>
    <n v="14.261551015532138"/>
    <n v="171.13861218638567"/>
  </r>
  <r>
    <s v="DE Florida"/>
    <x v="30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136340484496188"/>
    <n v="24.136340484496188"/>
    <n v="24.136340484496188"/>
    <n v="24.136340484496188"/>
    <n v="24.136340484496188"/>
    <n v="120.68170242248094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89.63608581395431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89.63608581395431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89.63608581395431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89.63608581395431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4.136340484496188"/>
    <n v="289.63608581395431"/>
  </r>
  <r>
    <s v="DE Florida"/>
    <x v="30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747181056359871"/>
    <n v="12.786393665479476"/>
    <n v="12.817836858048526"/>
    <n v="12.842585937148478"/>
    <n v="12.866340987935526"/>
    <n v="64.06033850497188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54.68496150863919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54.68496150863919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54.68496150863919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54.68496150863919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2.890413459053271"/>
    <n v="154.68496150863919"/>
  </r>
  <r>
    <s v="DE Florida"/>
    <x v="30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77643782158777"/>
    <n v="3.5886492543944586"/>
    <n v="3.5974741500234217"/>
    <n v="3.6044202652911519"/>
    <n v="3.6110873950171198"/>
    <n v="17.97927484688493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43.414123349157627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43.414123349157627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43.414123349157627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43.414123349157627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3.6178436124298021"/>
    <n v="43.414123349157627"/>
  </r>
  <r>
    <s v="DE Florida"/>
    <x v="30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43.66308847383755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91.55078463178339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91.55078463178339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91.55078463178339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91.55078463178339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5.962565385981954"/>
    <n v="191.55078463178339"/>
  </r>
  <r>
    <s v="DE Florida"/>
    <x v="30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59081707041357"/>
    <n v="5.559081707041357"/>
    <n v="5.559081707041357"/>
    <n v="16.67724512112407"/>
    <n v="5.559081707041357"/>
    <n v="5.559081707041357"/>
    <n v="5.559081707041357"/>
    <n v="5.559081707041357"/>
    <n v="5.559081707041357"/>
    <n v="5.559081707041357"/>
    <n v="5.559081707041357"/>
    <n v="5.559081707041357"/>
    <n v="5.559081707041357"/>
    <n v="5.559081707041357"/>
    <n v="5.559081707041357"/>
    <n v="5.559081707041357"/>
    <n v="66.70898048449628"/>
  </r>
  <r>
    <s v="DE Florida"/>
    <x v="30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78079049449999"/>
    <n v="11.925376172086663"/>
    <n v="12.772673294723329"/>
    <n v="35.776128516259988"/>
    <n v="13.619970417359996"/>
    <n v="13.619970417359996"/>
    <n v="13.619970417359996"/>
    <n v="13.619970417359996"/>
    <n v="13.619970417359996"/>
    <n v="13.619970417359996"/>
    <n v="13.619970417359996"/>
    <n v="13.619970417359996"/>
    <n v="13.619970417359996"/>
    <n v="13.619970417359996"/>
    <n v="13.619970417359996"/>
    <n v="13.619970417359996"/>
    <n v="163.43964500831999"/>
  </r>
  <r>
    <s v="DE Florida"/>
    <x v="30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091910010765984"/>
    <n v="3.3469947373724511"/>
    <n v="3.5847984736683043"/>
    <n v="10.040984212117353"/>
    <n v="3.822602209964157"/>
    <n v="3.822602209964157"/>
    <n v="3.822602209964157"/>
    <n v="3.822602209964157"/>
    <n v="3.822602209964157"/>
    <n v="3.822602209964157"/>
    <n v="3.822602209964157"/>
    <n v="3.822602209964157"/>
    <n v="3.822602209964157"/>
    <n v="3.822602209964157"/>
    <n v="3.822602209964157"/>
    <n v="3.822602209964157"/>
    <n v="45.871226519569888"/>
  </r>
  <r>
    <s v="DE Florida"/>
    <x v="30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0981821811036657E-2"/>
    <n v="2.2250880811542254E-2"/>
    <n v="3.3555660329271084E-2"/>
    <n v="4.4896288817052377E-2"/>
    <n v="5.6272895231935717E-2"/>
    <n v="6.7685609037348105E-2"/>
    <n v="6.7685609037348105E-2"/>
    <n v="6.7685609037348105E-2"/>
    <n v="6.7685609037348105E-2"/>
    <n v="6.7685609037348105E-2"/>
    <n v="6.7685609037348105E-2"/>
    <n v="0.5740712012249267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0.81222730844817725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0.81222730844817725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0.81222730844817725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0.81222730844817725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6.7685609037348105E-2"/>
    <n v="0.81222730844817725"/>
  </r>
  <r>
    <s v="DE Florida"/>
    <x v="30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39.734357494856056"/>
    <n v="39.734357494856056"/>
    <n v="39.734357494856056"/>
    <n v="58.967946203052911"/>
    <n v="58.967946203052911"/>
    <n v="58.967946203052911"/>
    <n v="86.203620848669615"/>
    <n v="86.203620848669615"/>
    <n v="86.203620848669615"/>
    <n v="554.71777363973581"/>
    <n v="112.21299480503617"/>
    <n v="112.21299480503617"/>
    <n v="112.21299480503617"/>
    <n v="130.37054679281749"/>
    <n v="130.37054679281749"/>
    <n v="130.37054679281749"/>
    <n v="144.64555257986967"/>
    <n v="144.64555257986967"/>
    <n v="144.64555257986967"/>
    <n v="159.066586963898"/>
    <n v="159.066586963898"/>
    <n v="159.066586963898"/>
    <n v="1638.8870434248643"/>
    <n v="170.26704586903426"/>
    <n v="170.26704586903426"/>
    <n v="170.26704586903426"/>
    <n v="198.28212757801438"/>
    <n v="198.28212757801438"/>
    <n v="198.28212757801438"/>
    <n v="220.30687264219176"/>
    <n v="220.30687264219176"/>
    <n v="220.30687264219176"/>
    <n v="242.5569235779364"/>
    <n v="242.5569235779364"/>
    <n v="242.5569235779364"/>
    <n v="2494.2389090015304"/>
    <n v="259.83798501432852"/>
    <n v="259.83798501432852"/>
    <n v="259.83798501432852"/>
    <n v="300.07837853748345"/>
    <n v="300.07837853748345"/>
    <n v="300.07837853748345"/>
    <n v="331.71435296855446"/>
    <n v="331.71435296855446"/>
    <n v="331.71435296855446"/>
    <n v="363.67395297491845"/>
    <n v="363.67395297491845"/>
    <n v="363.67395297491845"/>
    <n v="3765.9140084858545"/>
    <n v="388.49617981391918"/>
    <n v="388.49617981391918"/>
    <n v="388.49617981391918"/>
    <n v="409.52918306960908"/>
    <n v="409.52918306960908"/>
    <n v="409.52918306960908"/>
    <n v="426.06479554623064"/>
    <n v="426.06479554623064"/>
    <n v="426.06479554623064"/>
    <n v="442.76956188002913"/>
    <n v="442.76956188002913"/>
    <n v="442.76956188002913"/>
    <n v="5000.5791609293638"/>
    <n v="455.74373859792581"/>
    <n v="455.74373859792581"/>
    <n v="455.74373859792581"/>
    <n v="455.74373859792581"/>
    <n v="455.74373859792581"/>
    <n v="455.74373859792581"/>
    <n v="455.74373859792581"/>
    <n v="455.74373859792581"/>
    <n v="455.74373859792581"/>
    <n v="455.74373859792581"/>
    <n v="455.74373859792581"/>
    <n v="455.74373859792581"/>
    <n v="5468.9248631751079"/>
  </r>
  <r>
    <s v="DE Florida"/>
    <x v="30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9.9315743012274869"/>
    <n v="9.9315743012274869"/>
    <n v="9.9315743012274869"/>
    <n v="15.329703404928285"/>
    <n v="15.329703404928285"/>
    <n v="15.329703404928285"/>
    <n v="22.973710469547104"/>
    <n v="22.973710469547104"/>
    <n v="22.973710469547104"/>
    <n v="144.70496452710861"/>
    <n v="30.273542063796825"/>
    <n v="30.273542063796825"/>
    <n v="30.273542063796825"/>
    <n v="35.369669017755783"/>
    <n v="35.369669017755783"/>
    <n v="35.369669017755783"/>
    <n v="39.376114479581815"/>
    <n v="39.376114479581815"/>
    <n v="39.376114479581815"/>
    <n v="43.423544555941781"/>
    <n v="43.423544555941781"/>
    <n v="43.423544555941781"/>
    <n v="445.32861035122852"/>
    <n v="46.567082878816173"/>
    <n v="46.567082878816173"/>
    <n v="46.567082878816173"/>
    <n v="54.429839549460361"/>
    <n v="54.429839549460361"/>
    <n v="54.429839549460361"/>
    <n v="60.611338963652244"/>
    <n v="60.611338963652244"/>
    <n v="60.611338963652244"/>
    <n v="66.856073076318452"/>
    <n v="66.856073076318452"/>
    <n v="66.856073076318452"/>
    <n v="685.39300340474176"/>
    <n v="71.706202820585816"/>
    <n v="71.706202820585816"/>
    <n v="71.706202820585816"/>
    <n v="83.000134635252365"/>
    <n v="83.000134635252365"/>
    <n v="83.000134635252365"/>
    <n v="91.879136723277639"/>
    <n v="91.879136723277639"/>
    <n v="91.879136723277639"/>
    <n v="100.84896807167623"/>
    <n v="100.84896807167623"/>
    <n v="100.84896807167623"/>
    <n v="1042.3033267523763"/>
    <n v="107.8156130983097"/>
    <n v="107.8156130983097"/>
    <n v="107.8156130983097"/>
    <n v="113.71876870464676"/>
    <n v="113.71876870464676"/>
    <n v="113.71876870464676"/>
    <n v="118.359679577381"/>
    <n v="118.359679577381"/>
    <n v="118.359679577381"/>
    <n v="123.04806543636367"/>
    <n v="123.04806543636367"/>
    <n v="123.04806543636367"/>
    <n v="1388.8263804501034"/>
    <n v="126.6894181760938"/>
    <n v="126.6894181760938"/>
    <n v="126.6894181760938"/>
    <n v="126.6894181760938"/>
    <n v="126.6894181760938"/>
    <n v="126.6894181760938"/>
    <n v="126.6894181760938"/>
    <n v="126.6894181760938"/>
    <n v="126.6894181760938"/>
    <n v="126.6894181760938"/>
    <n v="126.6894181760938"/>
    <n v="126.6894181760938"/>
    <n v="1520.2730181131255"/>
  </r>
  <r>
    <s v="DE Florida"/>
    <x v="30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9.57592628131545"/>
    <n v="380.37265876839592"/>
    <n v="380.66412380426442"/>
    <n v="380.85030210982251"/>
    <n v="380.87685833448694"/>
    <n v="380.87685833448694"/>
    <n v="380.87685833448694"/>
    <n v="380.87685833448694"/>
    <n v="380.87685833448694"/>
    <n v="380.87685833448694"/>
    <n v="3806.72416097071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4570.5223000138431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4570.5223000138431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4570.5223000138431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380.87685833448694"/>
    <n v="4570.5223000138431"/>
  </r>
  <r>
    <s v="DE Florida"/>
    <x v="30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140985062966536"/>
    <n v="23.364597249523285"/>
    <n v="23.446400282576729"/>
    <n v="23.498653377147825"/>
    <n v="23.506106688717505"/>
    <n v="23.506106688717505"/>
    <n v="23.506106688717505"/>
    <n v="23.506106688717505"/>
    <n v="23.506106688717505"/>
    <n v="23.506106688717505"/>
    <n v="234.48727610451937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82.073280264610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82.073280264610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82.073280264610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3.506106688717505"/>
    <n v="282.07328026461005"/>
  </r>
  <r>
    <s v="DE Florida"/>
    <x v="30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737616064706444"/>
    <n v="76.959936036007946"/>
    <n v="77.206762543274223"/>
    <n v="77.445443383089597"/>
    <n v="77.691613867410851"/>
    <n v="77.92857335282865"/>
    <n v="77.92857335282865"/>
    <n v="77.92857335282865"/>
    <n v="77.92857335282865"/>
    <n v="77.92857335282865"/>
    <n v="77.92857335282865"/>
    <n v="853.6128120114608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935.14288023394363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935.14288023394363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77.92857335282865"/>
    <n v="935.14288023394363"/>
  </r>
  <r>
    <s v="DE Florida"/>
    <x v="30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66213112010648"/>
    <n v="20.724527791139852"/>
    <n v="20.793802504905102"/>
    <n v="20.860791042897187"/>
    <n v="20.929881636236136"/>
    <n v="20.996387056209407"/>
    <n v="20.996387056209407"/>
    <n v="20.996387056209407"/>
    <n v="20.996387056209407"/>
    <n v="20.996387056209407"/>
    <n v="20.996387056209407"/>
    <n v="229.94945643254124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51.95664467451294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51.95664467451294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0.996387056209407"/>
    <n v="251.95664467451294"/>
  </r>
  <r>
    <s v="DE Florida"/>
    <x v="30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1.6055095285806917"/>
    <n v="1.6055095285806917"/>
    <n v="1.6055095285806917"/>
    <n v="2.9029514427426677"/>
    <n v="2.9029514427426677"/>
    <n v="2.9029514427426677"/>
    <n v="3.8794531693279475"/>
    <n v="3.8794531693279475"/>
    <n v="3.8794531693279475"/>
    <n v="25.163742421953923"/>
    <n v="1.9465474247080194"/>
    <n v="1.9465474247080194"/>
    <n v="1.9465474247080194"/>
    <n v="2.7623786333002278"/>
    <n v="2.7623786333002278"/>
    <n v="2.7623786333002278"/>
    <n v="3.5891579641796354"/>
    <n v="3.5891579641796354"/>
    <n v="3.5891579641796354"/>
    <n v="4.4069697326990438"/>
    <n v="4.4069697326990438"/>
    <n v="4.4069697326990438"/>
    <n v="38.115161264660777"/>
    <n v="5.2378680741000521"/>
    <n v="5.2378680741000521"/>
    <n v="5.2378680741000521"/>
    <n v="5.8904110534505705"/>
    <n v="5.8904110534505705"/>
    <n v="5.8904110534505705"/>
    <n v="6.8208028126372859"/>
    <n v="6.8208028126372859"/>
    <n v="6.8208028126372859"/>
    <n v="7.6508400083643906"/>
    <n v="7.6508400083643906"/>
    <n v="7.6508400083643906"/>
    <n v="76.799765845656879"/>
    <n v="8.6694118560200497"/>
    <n v="8.6694118560200497"/>
    <n v="8.6694118560200497"/>
    <n v="9.3415310005928784"/>
    <n v="9.3415310005928784"/>
    <n v="9.3415310005928784"/>
    <n v="10.299834335531187"/>
    <n v="10.299834335531187"/>
    <n v="10.299834335531187"/>
    <n v="11.154772489200385"/>
    <n v="11.154772489200385"/>
    <n v="11.154772489200385"/>
    <n v="118.3966490440335"/>
    <n v="12.203901300180052"/>
    <n v="12.203901300180052"/>
    <n v="12.203901300180052"/>
    <n v="12.922824555615966"/>
    <n v="12.922824555615966"/>
    <n v="12.922824555615966"/>
    <n v="13.551550194332554"/>
    <n v="13.551550194332554"/>
    <n v="13.551550194332554"/>
    <n v="14.314009701869146"/>
    <n v="14.314009701869146"/>
    <n v="14.314009701869146"/>
    <n v="158.97685725599314"/>
    <n v="15.163981300180051"/>
    <n v="15.163981300180051"/>
    <n v="15.163981300180051"/>
    <n v="15.163981300180051"/>
    <n v="15.163981300180051"/>
    <n v="15.163981300180051"/>
    <n v="15.163981300180051"/>
    <n v="15.163981300180051"/>
    <n v="15.163981300180051"/>
    <n v="15.163981300180051"/>
    <n v="15.163981300180051"/>
    <n v="15.163981300180051"/>
    <n v="181.9677756021606"/>
  </r>
  <r>
    <s v="DE Florida"/>
    <x v="30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.45060481660434187"/>
    <n v="0.45060481660434187"/>
    <n v="0.45060481660434187"/>
    <n v="0.81474689447950288"/>
    <n v="0.81474689447950288"/>
    <n v="0.81474689447950288"/>
    <n v="1.0888133970998692"/>
    <n v="1.0888133970998692"/>
    <n v="1.0888133970998692"/>
    <n v="7.0624953245511426"/>
    <n v="0.54632104618999622"/>
    <n v="0.54632104618999622"/>
    <n v="0.54632104618999622"/>
    <n v="0.77529350981204204"/>
    <n v="0.77529350981204204"/>
    <n v="0.77529350981204204"/>
    <n v="1.0073386905669142"/>
    <n v="1.0073386905669142"/>
    <n v="1.0073386905669142"/>
    <n v="1.2368670212373225"/>
    <n v="1.2368670212373225"/>
    <n v="1.2368670212373225"/>
    <n v="10.697460803418828"/>
    <n v="1.4700682499306443"/>
    <n v="1.4700682499306443"/>
    <n v="1.4700682499306443"/>
    <n v="1.7039797478541105"/>
    <n v="1.7039797478541105"/>
    <n v="1.7039797478541105"/>
    <n v="1.9085442195457565"/>
    <n v="1.9085442195457565"/>
    <n v="1.9085442195457565"/>
    <n v="2.1566208315698496"/>
    <n v="2.1566208315698496"/>
    <n v="2.1566208315698496"/>
    <n v="21.717639146701082"/>
    <n v="2.4331706974687601"/>
    <n v="2.4331706974687601"/>
    <n v="2.4331706974687601"/>
    <n v="2.6740994958640258"/>
    <n v="2.6740994958640258"/>
    <n v="2.6740994958640258"/>
    <n v="2.884800862819302"/>
    <n v="2.884800862819302"/>
    <n v="2.884800862819302"/>
    <n v="3.1403197260454654"/>
    <n v="3.1403197260454654"/>
    <n v="3.1403197260454654"/>
    <n v="33.397172346592654"/>
    <n v="3.425166035661269"/>
    <n v="3.425166035661269"/>
    <n v="3.425166035661269"/>
    <n v="3.6269401615082049"/>
    <n v="3.6269401615082049"/>
    <n v="3.6269401615082049"/>
    <n v="3.8033992831048149"/>
    <n v="3.8033992831048149"/>
    <n v="3.8033992831048149"/>
    <n v="4.0173923615921687"/>
    <n v="4.0173923615921687"/>
    <n v="4.0173923615921687"/>
    <n v="44.618693525599383"/>
    <n v="4.2559467204157926"/>
    <n v="4.2559467204157926"/>
    <n v="4.2559467204157926"/>
    <n v="4.2559467204157926"/>
    <n v="4.2559467204157926"/>
    <n v="4.2559467204157926"/>
    <n v="4.2559467204157926"/>
    <n v="4.2559467204157926"/>
    <n v="4.2559467204157926"/>
    <n v="4.2559467204157926"/>
    <n v="4.2559467204157926"/>
    <n v="4.2559467204157926"/>
    <n v="51.071360644989511"/>
  </r>
  <r>
    <s v="DE Florida"/>
    <x v="30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912187474808093"/>
    <n v="76.214481857559448"/>
    <n v="81.568548736687418"/>
    <n v="89.214341219258756"/>
    <n v="91.621282883035136"/>
    <n v="97.625405700674435"/>
    <n v="97.625405700674435"/>
    <n v="606.78165357269768"/>
    <n v="97.625405700674435"/>
    <n v="97.625405700674435"/>
    <n v="97.625405700674435"/>
    <n v="97.625405700674435"/>
    <n v="97.625405700674435"/>
    <n v="97.625405700674435"/>
    <n v="97.625405700674435"/>
    <n v="97.625405700674435"/>
    <n v="97.625405700674435"/>
    <n v="97.625405700674435"/>
    <n v="97.625405700674435"/>
    <n v="97.625405700674435"/>
    <n v="1171.5048684080934"/>
    <n v="97.625405700674435"/>
    <n v="97.625405700674435"/>
    <n v="97.625405700674435"/>
    <n v="97.625405700674435"/>
    <n v="97.625405700674435"/>
    <n v="97.625405700674435"/>
    <n v="97.625405700674435"/>
    <n v="97.625405700674435"/>
    <n v="97.625405700674435"/>
    <n v="97.625405700674435"/>
    <n v="97.625405700674435"/>
    <n v="97.625405700674435"/>
    <n v="1171.5048684080934"/>
  </r>
  <r>
    <s v="DE Florida"/>
    <x v="30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463648630196264"/>
    <n v="21.390475739113317"/>
    <n v="22.893156527491822"/>
    <n v="25.039036609841492"/>
    <n v="25.714572623596638"/>
    <n v="27.399699128889953"/>
    <n v="27.399699128889953"/>
    <n v="170.30028838801942"/>
    <n v="27.399699128889953"/>
    <n v="27.399699128889953"/>
    <n v="27.399699128889953"/>
    <n v="27.399699128889953"/>
    <n v="27.399699128889953"/>
    <n v="27.399699128889953"/>
    <n v="27.399699128889953"/>
    <n v="27.399699128889953"/>
    <n v="27.399699128889953"/>
    <n v="27.399699128889953"/>
    <n v="27.399699128889953"/>
    <n v="27.399699128889953"/>
    <n v="328.79638954667945"/>
    <n v="27.399699128889953"/>
    <n v="27.399699128889953"/>
    <n v="27.399699128889953"/>
    <n v="27.399699128889953"/>
    <n v="27.399699128889953"/>
    <n v="27.399699128889953"/>
    <n v="27.399699128889953"/>
    <n v="27.399699128889953"/>
    <n v="27.399699128889953"/>
    <n v="27.399699128889953"/>
    <n v="27.399699128889953"/>
    <n v="27.399699128889953"/>
    <n v="328.79638954667945"/>
  </r>
  <r>
    <s v="DE Florida"/>
    <x v="30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76.80513835613786"/>
    <n v="76.885840497217856"/>
    <n v="77.004733205647469"/>
    <n v="77.271972765343065"/>
    <n v="77.543688306407859"/>
    <n v="77.70727373831626"/>
    <n v="77.70727373831626"/>
    <n v="77.70727373831626"/>
    <n v="77.70727373831626"/>
    <n v="77.70727373831626"/>
    <n v="77.70727373831626"/>
    <n v="851.75501556065183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932.4872848597953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932.4872848597953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932.4872848597953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932.4872848597953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77.70727373831626"/>
    <n v="932.4872848597953"/>
  </r>
  <r>
    <s v="DE Florida"/>
    <x v="30"/>
    <s v="Transmission"/>
    <s v="PEF Transmission Expansion GG Powerline to Holder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5.8726549048394847E-2"/>
    <n v="8.1376538247199814E-2"/>
    <n v="0.11474515183921864"/>
    <n v="0.18974902484177536"/>
    <n v="0.26600913377945967"/>
    <n v="0.3119212770785344"/>
    <n v="0.3119212770785344"/>
    <n v="0.3119212770785344"/>
    <n v="0.3119212770785344"/>
    <n v="0.3119212770785344"/>
    <n v="0.3119212770785344"/>
    <n v="2.5821340602272547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3.7430553249424121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3.7430553249424121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3.7430553249424121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3.7430553249424121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0.3119212770785344"/>
    <n v="3.7430553249424121"/>
  </r>
  <r>
    <s v="DE Florida"/>
    <x v="30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2.8962733527131852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3.1595709302325656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3.1595709302325656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3.1595709302325656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3.1595709302325656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0.26329757751938049"/>
    <n v="3.1595709302325656"/>
  </r>
  <r>
    <s v="DE Florida"/>
    <x v="30"/>
    <s v="Transmission"/>
    <s v="PEF Transmission Expansion GG Rio Pinar to Econ to Winter Park Eas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1.402896908295924"/>
    <n v="2.2425327937123876"/>
    <n v="2.8064545847419637"/>
    <n v="2.8314318581851636"/>
    <n v="2.8528687131439634"/>
    <n v="2.8603439215711637"/>
    <n v="2.8603439215711637"/>
    <n v="2.8603439215711637"/>
    <n v="2.8603439215711637"/>
    <n v="2.8603439215711637"/>
    <n v="2.8603439215711637"/>
    <n v="29.298248387506391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34.324127058853968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34.324127058853968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34.324127058853968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34.324127058853968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2.8603439215711637"/>
    <n v="34.324127058853968"/>
  </r>
  <r>
    <s v="DE Florida"/>
    <x v="30"/>
    <s v="Transmission"/>
    <s v="PEF Transmission Expansion GG Rio Pinar to Econ to Winter Park Eas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39373924154552997"/>
    <n v="0.6293927630148014"/>
    <n v="0.78766393531404633"/>
    <n v="0.79467409596323235"/>
    <n v="0.80069059722051439"/>
    <n v="0.8027886009149523"/>
    <n v="0.8027886009149523"/>
    <n v="0.8027886009149523"/>
    <n v="0.8027886009149523"/>
    <n v="0.8027886009149523"/>
    <n v="0.8027886009149523"/>
    <n v="8.2228922385478374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9.6334632109794285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9.6334632109794285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9.6334632109794285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9.6334632109794285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0.8027886009149523"/>
    <n v="9.6334632109794285"/>
  </r>
  <r>
    <s v="DE Florida"/>
    <x v="30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.691113226392815"/>
    <n v="92.978631707337428"/>
    <n v="96.266150188282055"/>
    <n v="99.553668669226681"/>
    <n v="102.84118715017129"/>
    <n v="481.33075094141032"/>
    <n v="106.12870563111593"/>
    <n v="106.12870563111593"/>
    <n v="106.12870563111593"/>
    <n v="106.12870563111593"/>
    <n v="106.12870563111593"/>
    <n v="106.12870563111593"/>
    <n v="106.12870563111593"/>
    <n v="106.12870563111593"/>
    <n v="106.12870563111593"/>
    <n v="106.12870563111593"/>
    <n v="106.12870563111593"/>
    <n v="106.12870563111593"/>
    <n v="1273.5444675733913"/>
  </r>
  <r>
    <s v="DE Florida"/>
    <x v="30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172848187419955"/>
    <n v="26.095528268614494"/>
    <n v="27.018208349809033"/>
    <n v="27.940888431003572"/>
    <n v="28.863568512198107"/>
    <n v="135.09104174904516"/>
    <n v="29.786248593392646"/>
    <n v="29.786248593392646"/>
    <n v="29.786248593392646"/>
    <n v="29.786248593392646"/>
    <n v="29.786248593392646"/>
    <n v="29.786248593392646"/>
    <n v="29.786248593392646"/>
    <n v="29.786248593392646"/>
    <n v="29.786248593392646"/>
    <n v="29.786248593392646"/>
    <n v="29.786248593392646"/>
    <n v="29.786248593392646"/>
    <n v="357.43498312071182"/>
  </r>
  <r>
    <s v="DE Florida"/>
    <x v="30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716434612045024"/>
    <n v="8.6975047137165635"/>
    <n v="9.7119004687610957"/>
    <n v="10.132590689915784"/>
    <n v="10.168173028358616"/>
    <n v="10.187239644842647"/>
    <n v="10.190121343108279"/>
    <n v="10.190121343108279"/>
    <n v="10.190121343108279"/>
    <n v="10.190121343108279"/>
    <n v="10.190121343108279"/>
    <n v="10.190121343108279"/>
    <n v="117.75457121628938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22.28145611729933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22.28145611729933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22.28145611729933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0.190121343108279"/>
    <n v="122.28145611729933"/>
  </r>
  <r>
    <s v="DE Florida"/>
    <x v="30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775867477186714"/>
    <n v="2.152935417639374"/>
    <n v="2.4376373175839627"/>
    <n v="2.5557088933523286"/>
    <n v="2.5656954881391933"/>
    <n v="2.5710467545571807"/>
    <n v="2.5718555365017153"/>
    <n v="2.5718555365017153"/>
    <n v="2.5718555365017153"/>
    <n v="2.5718555365017153"/>
    <n v="2.5718555365017153"/>
    <n v="2.5718555365017153"/>
    <n v="29.591743838001001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30.86226643802058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30.86226643802058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30.86226643802058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2.5718555365017153"/>
    <n v="30.862266438020583"/>
  </r>
  <r>
    <s v="DE Florida"/>
    <x v="30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938587116331178"/>
    <n v="45.938587116331178"/>
    <n v="45.938587116331178"/>
    <n v="45.938587116331178"/>
    <n v="45.938587116331178"/>
    <n v="45.938587116331178"/>
    <n v="275.63152269798707"/>
  </r>
  <r>
    <s v="DE Florida"/>
    <x v="30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893195745101808"/>
    <n v="12.893195745101808"/>
    <n v="12.893195745101808"/>
    <n v="12.893195745101808"/>
    <n v="12.893195745101808"/>
    <n v="12.893195745101808"/>
    <n v="77.359174470610853"/>
  </r>
  <r>
    <s v="DE Florida"/>
    <x v="30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159455554403912"/>
    <n v="21.159455554403912"/>
    <n v="21.159455554403912"/>
    <n v="21.159455554403912"/>
    <n v="21.159455554403912"/>
    <n v="21.159455554403912"/>
    <n v="21.159455554403912"/>
    <n v="148.11618888082737"/>
  </r>
  <r>
    <s v="DE Florida"/>
    <x v="30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38645906367606"/>
    <n v="5.938645906367606"/>
    <n v="5.938645906367606"/>
    <n v="5.938645906367606"/>
    <n v="5.938645906367606"/>
    <n v="5.938645906367606"/>
    <n v="5.938645906367606"/>
    <n v="41.570521344573237"/>
  </r>
  <r>
    <s v="DE Florida"/>
    <x v="30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10.526920178938607"/>
    <n v="10.526920178938607"/>
    <n v="10.526920178938607"/>
    <n v="12.404083935143147"/>
    <n v="12.404083935143147"/>
    <n v="12.404083935143147"/>
    <n v="13.754911568137461"/>
    <n v="13.754911568137461"/>
    <n v="13.754911568137461"/>
    <n v="110.05774704665764"/>
    <n v="16.301219164707909"/>
    <n v="16.301219164707909"/>
    <n v="16.301219164707909"/>
    <n v="18.328926251474947"/>
    <n v="18.328926251474947"/>
    <n v="18.328926251474947"/>
    <n v="18.796949286282899"/>
    <n v="18.796949286282899"/>
    <n v="18.796949286282899"/>
    <n v="19.393969509088581"/>
    <n v="19.393969509088581"/>
    <n v="19.393969509088581"/>
    <n v="218.46319263466299"/>
    <n v="20.157588201610167"/>
    <n v="20.157588201610167"/>
    <n v="20.157588201610167"/>
    <n v="21.965166322214486"/>
    <n v="21.965166322214486"/>
    <n v="21.965166322214486"/>
    <n v="22.382380525971367"/>
    <n v="22.382380525971367"/>
    <n v="22.382380525971367"/>
    <n v="22.914587913983443"/>
    <n v="22.914587913983443"/>
    <n v="22.914587913983443"/>
    <n v="262.25916889133839"/>
    <n v="23.59530775371875"/>
    <n v="23.59530775371875"/>
    <n v="23.59530775371875"/>
    <n v="28.77096291881125"/>
    <n v="28.77096291881125"/>
    <n v="28.77096291881125"/>
    <n v="29.965576210491456"/>
    <n v="29.965576210491456"/>
    <n v="29.965576210491456"/>
    <n v="31.489450551117013"/>
    <n v="31.489450551117013"/>
    <n v="31.489450551117013"/>
    <n v="341.46389230241539"/>
    <n v="33.438561968065031"/>
    <n v="33.438561968065031"/>
    <n v="33.438561968065031"/>
    <n v="33.701259793558265"/>
    <n v="33.701259793558265"/>
    <n v="33.701259793558265"/>
    <n v="33.761894110184748"/>
    <n v="33.761894110184748"/>
    <n v="33.761894110184748"/>
    <n v="33.839240545145721"/>
    <n v="33.839240545145721"/>
    <n v="33.839240545145721"/>
    <n v="404.22286925086138"/>
    <n v="33.938170501242347"/>
    <n v="33.938170501242347"/>
    <n v="33.938170501242347"/>
    <n v="33.938170501242347"/>
    <n v="33.938170501242347"/>
    <n v="33.938170501242347"/>
    <n v="33.938170501242347"/>
    <n v="33.938170501242347"/>
    <n v="33.938170501242347"/>
    <n v="33.938170501242347"/>
    <n v="33.938170501242347"/>
    <n v="33.938170501242347"/>
    <n v="407.25804601490807"/>
  </r>
  <r>
    <s v="DE Florida"/>
    <x v="30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10.415783963093151"/>
    <n v="10.415783963093151"/>
    <n v="10.415783963093151"/>
    <n v="10.417064377411332"/>
    <n v="10.417064377411332"/>
    <n v="10.417064377411332"/>
    <n v="10.417064377411332"/>
    <n v="10.417064377411332"/>
    <n v="10.417064377411332"/>
    <n v="93.749738153747458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25.00477699980875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25.00477699980875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25.00477699980875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25.00477699980875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0.417064749984061"/>
    <n v="125.00477699980875"/>
  </r>
  <r>
    <s v="DE Florida"/>
    <x v="30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5.5480051944272564"/>
    <n v="5.5973680235181646"/>
    <n v="5.6527133912454381"/>
    <n v="5.6745256719272561"/>
    <n v="5.7248015632908933"/>
    <n v="5.774218931018166"/>
    <n v="5.774218931018166"/>
    <n v="5.774218931018166"/>
    <n v="5.774218931018166"/>
    <n v="5.774218931018166"/>
    <n v="5.774218931018166"/>
    <n v="62.842727430518018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69.290627172218009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69.290627172218009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69.290627172218009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69.290627172218009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5.774218931018166"/>
    <n v="69.290627172218009"/>
  </r>
  <r>
    <s v="DE Florida"/>
    <x v="30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6.263655164260353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6.263655164260353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6.263655164260353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.1886379303550298"/>
    <n v="26.263655164260353"/>
  </r>
  <r>
    <s v="DE Florida"/>
    <x v="30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975124378109499"/>
    <n v="2.2975124378109499"/>
    <n v="2.2975124378109499"/>
    <n v="2.2975124378109499"/>
    <n v="2.2975124378109499"/>
    <n v="2.2975124378109499"/>
    <n v="2.2975124378109499"/>
    <n v="2.2975124378109499"/>
    <n v="2.2975124378109499"/>
    <n v="2.2975124378109499"/>
    <n v="2.2975124378109499"/>
    <n v="2.2975124378109499"/>
    <n v="27.570149253731405"/>
  </r>
  <r>
    <s v="DE Florida"/>
    <x v="30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55.14029850746280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4.5950248756218999"/>
    <n v="55.140298507462809"/>
  </r>
  <r>
    <s v="DE Florida"/>
    <x v="30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.1227742327782092"/>
    <n v="0.15471810246825904"/>
    <n v="0.19028546460631879"/>
    <n v="0.2546306535317418"/>
    <n v="0.33609921299497586"/>
    <n v="0.40816910237432924"/>
    <n v="0.40816910237432924"/>
    <n v="0.40816910237432924"/>
    <n v="2.2830149735024925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0.40816910237432924"/>
    <n v="4.8980292284919527"/>
  </r>
  <r>
    <s v="DE Florida"/>
    <x v="30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086281782907637"/>
    <n v="8.9086281782907637"/>
    <n v="8.9086281782907637"/>
    <n v="8.9086281782907637"/>
    <n v="8.9086281782907637"/>
    <n v="8.9086281782907637"/>
    <n v="8.9086281782907637"/>
    <n v="62.360397248035341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8.9086281782907637"/>
    <n v="106.90353813948919"/>
  </r>
  <r>
    <s v="DE Florida"/>
    <x v="30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10.64517299392897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10.64517299392897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10.64517299392897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0.88709774949408149"/>
    <n v="10.645172993928979"/>
  </r>
  <r>
    <s v="DE Florida"/>
    <x v="30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107.03692585756677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107.03692585756677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107.03692585756677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8.9197438214638982"/>
    <n v="107.03692585756677"/>
  </r>
  <r>
    <s v="DE Florida"/>
    <x v="30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22.5953532214482"/>
    <n v="22.5953532214482"/>
    <n v="22.5953532214482"/>
    <n v="30.779813646052251"/>
    <n v="30.779813646052251"/>
    <n v="30.779813646052251"/>
    <n v="39.198181690585379"/>
    <n v="39.198181690585379"/>
    <n v="39.198181690585379"/>
    <n v="277.72004567425751"/>
    <n v="53.105434535490581"/>
    <n v="53.105434535490581"/>
    <n v="53.105434535490581"/>
    <n v="68.099950087241709"/>
    <n v="68.099950087241709"/>
    <n v="68.099950087241709"/>
    <n v="77.577845682924249"/>
    <n v="77.577845682924249"/>
    <n v="77.577845682924249"/>
    <n v="98.028990648564886"/>
    <n v="98.028990648564886"/>
    <n v="98.028990648564886"/>
    <n v="890.43666286266432"/>
    <n v="107.07458593087649"/>
    <n v="107.07458593087649"/>
    <n v="107.07458593087649"/>
    <n v="120.87453794050997"/>
    <n v="120.87453794050997"/>
    <n v="120.87453794050997"/>
    <n v="129.59736089009573"/>
    <n v="129.59736089009573"/>
    <n v="129.59736089009573"/>
    <n v="148.41923066600447"/>
    <n v="148.41923066600447"/>
    <n v="148.41923066600447"/>
    <n v="1517.8971462824602"/>
    <n v="156.74419323905673"/>
    <n v="156.74419323905673"/>
    <n v="156.74419323905673"/>
    <n v="169.66504963988007"/>
    <n v="169.66504963988007"/>
    <n v="169.66504963988007"/>
    <n v="177.83220432728234"/>
    <n v="177.83220432728234"/>
    <n v="177.83220432728234"/>
    <n v="195.45506826186303"/>
    <n v="195.45506826186303"/>
    <n v="195.45506826186303"/>
    <n v="2099.0895464042464"/>
    <n v="203.24970742133377"/>
    <n v="203.24970742133377"/>
    <n v="203.24970742133377"/>
    <n v="213.90423238874038"/>
    <n v="213.90423238874038"/>
    <n v="213.90423238874038"/>
    <n v="220.6388597872814"/>
    <n v="220.6388597872814"/>
    <n v="220.6388597872814"/>
    <n v="235.17065535589668"/>
    <n v="235.17065535589668"/>
    <n v="235.17065535589668"/>
    <n v="2618.8903648597566"/>
    <n v="241.59810681085813"/>
    <n v="241.59810681085813"/>
    <n v="241.59810681085813"/>
    <n v="241.59810681085813"/>
    <n v="241.59810681085813"/>
    <n v="241.59810681085813"/>
    <n v="241.59810681085813"/>
    <n v="241.59810681085813"/>
    <n v="241.59810681085813"/>
    <n v="241.59810681085813"/>
    <n v="241.59810681085813"/>
    <n v="241.59810681085813"/>
    <n v="2899.1772817302976"/>
  </r>
  <r>
    <s v="DE Florida"/>
    <x v="30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0"/>
    <n v="0"/>
    <n v="0"/>
    <n v="0"/>
    <n v="0"/>
    <n v="0"/>
    <n v="0"/>
    <n v="0"/>
    <n v="0"/>
    <n v="0"/>
    <n v="0"/>
    <n v="0"/>
    <n v="0.5863196511627895"/>
    <n v="1.1808293023255789"/>
    <n v="1.7787945348837171"/>
    <n v="2.3822832558139484"/>
    <n v="2.9889690697674354"/>
    <n v="3.5874784883720849"/>
    <n v="4.1929262790697575"/>
    <n v="4.7953538372092916"/>
    <n v="5.4001349999999873"/>
    <n v="5.9947262790697531"/>
    <n v="6.5883924418604494"/>
    <n v="39.476208139534798"/>
    <n v="7.2304639534883552"/>
    <n v="7.9138119767441673"/>
    <n v="8.5872013953488171"/>
    <n v="9.2693113953488169"/>
    <n v="9.9601691860464889"/>
    <n v="10.649652906976721"/>
    <n v="11.335531395348813"/>
    <n v="12.018607325581369"/>
    <n v="12.694037441860438"/>
    <n v="13.379330930232529"/>
    <n v="14.069848604651131"/>
    <n v="14.761114534883689"/>
    <n v="131.86908104651133"/>
    <n v="15.455836046511592"/>
    <n v="16.730138371558606"/>
    <n v="18.00444069660562"/>
    <n v="19.278743021652634"/>
    <n v="20.553045346699648"/>
    <n v="21.827347671746661"/>
    <n v="23.101649996793679"/>
    <n v="24.375952321840693"/>
    <n v="25.650254646887706"/>
    <n v="26.924556971934717"/>
    <n v="28.19885929698173"/>
    <n v="29.473161622028744"/>
    <n v="269.57398601124203"/>
    <n v="30.747463953488303"/>
    <n v="32.021766278535317"/>
    <n v="33.296068603582327"/>
    <n v="34.570370928629345"/>
    <n v="35.844673253676355"/>
    <n v="37.118975578723372"/>
    <n v="38.393277903770382"/>
    <n v="39.6675802288174"/>
    <n v="40.94188255386441"/>
    <n v="42.216184878911427"/>
    <n v="43.490487203958438"/>
    <n v="44.764789529005455"/>
    <n v="453.07352089496243"/>
    <n v="46.039091860465014"/>
    <n v="47.029366169507732"/>
    <n v="48.212320370379452"/>
    <n v="49.753014090192714"/>
    <n v="50.850355936831683"/>
    <n v="51.952342964691155"/>
    <n v="53.000979861745712"/>
    <n v="54.34390997346302"/>
    <n v="55.725922476759628"/>
    <n v="56.939808231667357"/>
    <n v="58.295296894187793"/>
    <n v="59.729824143006162"/>
    <n v="631.87223297289734"/>
    <n v="61.330719767441707"/>
    <n v="61.330719767441707"/>
    <n v="61.330719767441707"/>
    <n v="61.330719767441707"/>
    <n v="61.330719767441707"/>
    <n v="61.330719767441707"/>
    <n v="61.330719767441707"/>
    <n v="61.330719767441707"/>
    <n v="61.330719767441707"/>
    <n v="61.330719767441707"/>
    <n v="61.330719767441707"/>
    <n v="61.330719767441707"/>
    <n v="735.96863720930025"/>
  </r>
  <r>
    <s v="DE Florida"/>
    <x v="30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604651162790663"/>
    <n v="13.604651162790663"/>
    <n v="13.604651162790663"/>
    <n v="13.604651162790663"/>
    <n v="13.604651162790663"/>
    <n v="13.604651162790663"/>
    <n v="13.604651162790663"/>
    <n v="13.604651162790663"/>
    <n v="13.604651162790663"/>
    <n v="13.604651162790663"/>
    <n v="13.604651162790663"/>
    <n v="13.604651162790663"/>
    <n v="163.25581395348797"/>
    <n v="40.813953488916177"/>
    <n v="40.813953488916177"/>
    <n v="40.813953488916177"/>
    <n v="40.813953488916177"/>
    <n v="40.813953488916177"/>
    <n v="40.813953488916177"/>
    <n v="40.813953488916177"/>
    <n v="40.813953488916177"/>
    <n v="40.813953488916177"/>
    <n v="40.813953488916177"/>
    <n v="40.813953488916177"/>
    <n v="40.813953488916177"/>
    <n v="489.76744186699415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1142.790697680946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1142.790697680946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95.232558140078851"/>
    <n v="1142.7906976809461"/>
  </r>
  <r>
    <s v="DE Florida"/>
    <x v="30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472854615059262"/>
    <n v="18.472854615059262"/>
    <n v="18.476632789942983"/>
    <n v="18.476639016057959"/>
    <n v="18.476643168473494"/>
    <n v="18.476656663578286"/>
    <n v="18.476694431531975"/>
    <n v="18.476694431531975"/>
    <n v="18.476694431531975"/>
    <n v="18.476694431531975"/>
    <n v="18.476694431531975"/>
    <n v="18.476694431531975"/>
    <n v="18.476694431531975"/>
    <n v="18.476694431531975"/>
    <n v="221.72012709030847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221.72033317838364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221.72033317838364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18.476694431531975"/>
    <n v="221.72033317838364"/>
  </r>
  <r>
    <s v="DE Florida"/>
    <x v="30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711299689463406"/>
    <n v="24.711319911153804"/>
    <n v="24.711355626036724"/>
    <n v="24.711759408449179"/>
    <n v="24.712858170273513"/>
    <n v="24.713954587000469"/>
    <n v="24.714358536766891"/>
    <n v="24.714358536766891"/>
    <n v="24.714358536766891"/>
    <n v="24.714358536766891"/>
    <n v="24.714358536766891"/>
    <n v="24.714358536766891"/>
    <n v="296.55869861297845"/>
    <n v="24.714358536766891"/>
    <n v="24.714358536766891"/>
    <n v="24.714358536766891"/>
    <n v="24.714358536766891"/>
    <n v="24.714358536766891"/>
    <n v="24.714358536766891"/>
    <n v="24.714358536766891"/>
    <n v="24.714358536766891"/>
    <n v="24.714358536766891"/>
    <n v="24.714358536766891"/>
    <n v="24.714358536766891"/>
    <n v="24.714358536766891"/>
    <n v="296.57230244120268"/>
    <n v="24.714358536766891"/>
    <n v="24.714358536766891"/>
    <n v="24.714358536766891"/>
    <n v="24.714358536766891"/>
    <n v="24.714358536766891"/>
    <n v="24.714358536766891"/>
    <n v="24.714358536766891"/>
    <n v="24.714358536766891"/>
    <n v="24.714358536766891"/>
    <n v="24.714358536766891"/>
    <n v="24.714358536766891"/>
    <n v="24.714358536766891"/>
    <n v="296.57230244120268"/>
  </r>
  <r>
    <s v="DE Florida"/>
    <x v="30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13.34881689569997"/>
    <n v="13.34881689569997"/>
    <n v="13.34881689569997"/>
    <n v="19.522285272795305"/>
    <n v="19.522285272795305"/>
    <n v="19.522285272795305"/>
    <n v="19.664045072372048"/>
    <n v="19.664045072372048"/>
    <n v="19.664045072372048"/>
    <n v="157.605441722602"/>
    <n v="19.870839026319722"/>
    <n v="19.870839026319722"/>
    <n v="19.870839026319722"/>
    <n v="26.200622579148781"/>
    <n v="26.200622579148781"/>
    <n v="26.200622579148781"/>
    <n v="32.615348771396448"/>
    <n v="32.615348771396448"/>
    <n v="32.615348771396448"/>
    <n v="38.96049847160922"/>
    <n v="38.96049847160922"/>
    <n v="38.96049847160922"/>
    <n v="352.94192654542252"/>
    <n v="45.407183683217355"/>
    <n v="45.407183683217355"/>
    <n v="45.407183683217355"/>
    <n v="51.68516610066478"/>
    <n v="51.68516610066478"/>
    <n v="51.68516610066478"/>
    <n v="57.175499700831665"/>
    <n v="57.175499700831665"/>
    <n v="57.175499700831665"/>
    <n v="63.833661536795617"/>
    <n v="63.833661536795617"/>
    <n v="63.833661536795617"/>
    <n v="654.3045330645283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855.072250710235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855.072250710235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71.256020892519615"/>
    <n v="855.07225071023515"/>
  </r>
  <r>
    <s v="DE Florida"/>
    <x v="30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37.5765098691861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50.102013158914851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50.102013158914851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50.102013158914851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50.102013158914851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4.1751677632429054"/>
    <n v="50.102013158914851"/>
  </r>
  <r>
    <s v="DE Florida"/>
    <x v="30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10.422148200624802"/>
    <n v="10.422148200624802"/>
    <n v="10.422148200624802"/>
    <n v="12.164116364260636"/>
    <n v="12.164116364260636"/>
    <n v="12.164116364260636"/>
    <n v="14.260017602128706"/>
    <n v="14.260017602128706"/>
    <n v="14.260017602128706"/>
    <n v="110.5388465010424"/>
    <n v="16.670740714046119"/>
    <n v="16.670740714046119"/>
    <n v="16.670740714046119"/>
    <n v="18.634553861717887"/>
    <n v="18.634553861717887"/>
    <n v="18.634553861717887"/>
    <n v="21.087923871966623"/>
    <n v="21.087923871966623"/>
    <n v="21.087923871966623"/>
    <n v="24.468364279734875"/>
    <n v="24.468364279734875"/>
    <n v="24.468364279734875"/>
    <n v="242.58474818239654"/>
    <n v="26.944317845597482"/>
    <n v="26.944317845597482"/>
    <n v="26.944317845597482"/>
    <n v="31.121935537803534"/>
    <n v="31.121935537803534"/>
    <n v="31.121935537803534"/>
    <n v="36.340987040994662"/>
    <n v="36.340987040994662"/>
    <n v="36.340987040994662"/>
    <n v="43.532194448727765"/>
    <n v="43.532194448727765"/>
    <n v="43.532194448727765"/>
    <n v="413.81830461937028"/>
    <n v="48.799287931191721"/>
    <n v="48.799287931191721"/>
    <n v="48.799287931191721"/>
    <n v="52.958099991590622"/>
    <n v="52.958099991590622"/>
    <n v="52.958099991590622"/>
    <n v="58.153657827294005"/>
    <n v="58.153657827294005"/>
    <n v="58.153657827294005"/>
    <n v="65.312493867247085"/>
    <n v="65.312493867247085"/>
    <n v="65.312493867247085"/>
    <n v="675.67061885197029"/>
    <n v="70.55587741123172"/>
    <n v="70.55587741123172"/>
    <n v="70.55587741123172"/>
    <n v="74.714689471630606"/>
    <n v="74.714689471630606"/>
    <n v="74.714689471630606"/>
    <n v="79.910247307333989"/>
    <n v="79.910247307333989"/>
    <n v="79.910247307333989"/>
    <n v="87.069083347287076"/>
    <n v="87.069083347287076"/>
    <n v="87.069083347287076"/>
    <n v="936.7496926124503"/>
    <n v="92.312466891271711"/>
    <n v="92.312466891271711"/>
    <n v="92.312466891271711"/>
    <n v="92.312466891271711"/>
    <n v="92.312466891271711"/>
    <n v="92.312466891271711"/>
    <n v="92.312466891271711"/>
    <n v="92.312466891271711"/>
    <n v="92.312466891271711"/>
    <n v="92.312466891271711"/>
    <n v="92.312466891271711"/>
    <n v="92.312466891271711"/>
    <n v="1107.7496026952606"/>
  </r>
  <r>
    <s v="DE Florida"/>
    <x v="30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.36259548852292672"/>
    <n v="0.36259548852292672"/>
    <n v="0.36259548852292672"/>
    <n v="0.85149899917330096"/>
    <n v="0.85149899917330096"/>
    <n v="0.85149899917330096"/>
    <n v="1.4397379202747205"/>
    <n v="1.4397379202747205"/>
    <n v="1.4397379202747205"/>
    <n v="7.9614972239128443"/>
    <n v="2.1163352411823659"/>
    <n v="2.1163352411823659"/>
    <n v="2.1163352411823659"/>
    <n v="2.6675021121968965"/>
    <n v="2.6675021121968965"/>
    <n v="2.6675021121968965"/>
    <n v="3.356068778324385"/>
    <n v="3.356068778324385"/>
    <n v="3.356068778324385"/>
    <n v="4.3048284729061441"/>
    <n v="4.3048284729061441"/>
    <n v="4.3048284729061441"/>
    <n v="37.334203813829376"/>
    <n v="4.9997334750911326"/>
    <n v="4.9997334750911326"/>
    <n v="4.9997334750911326"/>
    <n v="6.1722301937519664"/>
    <n v="6.1722301937519664"/>
    <n v="6.1722301937519664"/>
    <n v="7.6370173554470071"/>
    <n v="7.6370173554470071"/>
    <n v="7.6370173554470071"/>
    <n v="9.6553128793545753"/>
    <n v="9.6553128793545753"/>
    <n v="9.6553128793545753"/>
    <n v="85.392881710934034"/>
    <n v="11.133583578128754"/>
    <n v="11.133583578128754"/>
    <n v="11.133583578128754"/>
    <n v="12.300802278739402"/>
    <n v="12.300802278739402"/>
    <n v="12.300802278739402"/>
    <n v="13.758995670954274"/>
    <n v="13.758995670954274"/>
    <n v="13.758995670954274"/>
    <n v="15.76820579612575"/>
    <n v="15.76820579612575"/>
    <n v="15.76820579612575"/>
    <n v="158.88476197184457"/>
    <n v="17.23982202646485"/>
    <n v="17.23982202646485"/>
    <n v="17.23982202646485"/>
    <n v="18.407040727075497"/>
    <n v="18.407040727075497"/>
    <n v="18.407040727075497"/>
    <n v="19.865234119290371"/>
    <n v="19.865234119290371"/>
    <n v="19.865234119290371"/>
    <n v="21.874444244461849"/>
    <n v="21.874444244461849"/>
    <n v="21.874444244461849"/>
    <n v="232.15962335187766"/>
    <n v="23.346060474800947"/>
    <n v="23.346060474800947"/>
    <n v="23.346060474800947"/>
    <n v="23.346060474800947"/>
    <n v="23.346060474800947"/>
    <n v="23.346060474800947"/>
    <n v="23.346060474800947"/>
    <n v="23.346060474800947"/>
    <n v="23.346060474800947"/>
    <n v="23.346060474800947"/>
    <n v="23.346060474800947"/>
    <n v="23.346060474800947"/>
    <n v="280.15272569761129"/>
  </r>
  <r>
    <s v="DE Florida"/>
    <x v="30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48.65331736839988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89.43998258370897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0.786665215309071"/>
    <n v="489.43998258370897"/>
  </r>
  <r>
    <s v="DE Florida"/>
    <x v="30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25.91974210856044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37.36699139115686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1.447249282596404"/>
    <n v="137.36699139115686"/>
  </r>
  <r>
    <s v="DE Florida"/>
    <x v="30"/>
    <s v="Transmission"/>
    <s v="PEF Transmission Maintenance GG_SPP 355"/>
    <s v="AFUDC Not Eligible"/>
    <s v="Recoverable"/>
    <s v="Florida SPP"/>
    <s v="Transmission"/>
    <s v="GG - Transmission Lines"/>
    <s v="DEF - SPP"/>
    <s v="PEF Transmission Poles &amp; Fixtures 355.0 SPP"/>
    <n v="0"/>
    <n v="0"/>
    <n v="0"/>
    <n v="0"/>
    <n v="0"/>
    <n v="0"/>
    <n v="0"/>
    <n v="0"/>
    <n v="0"/>
    <n v="0"/>
    <n v="0"/>
    <n v="0"/>
    <n v="0"/>
    <n v="0"/>
    <n v="16.084104133744646"/>
    <n v="33.249544788842826"/>
    <n v="50.512005576743888"/>
    <n v="67.932187120588893"/>
    <n v="85.443081150332432"/>
    <n v="102.71878027930084"/>
    <n v="120.19243266386462"/>
    <n v="137.5808342301145"/>
    <n v="155.03466331708799"/>
    <n v="172.19983182879514"/>
    <n v="189.33687593827187"/>
    <n v="1130.2843410276878"/>
    <n v="206.67873878576054"/>
    <n v="223.92242076782804"/>
    <n v="241.87717890635062"/>
    <n v="260.16761521413099"/>
    <n v="278.7247691197482"/>
    <n v="297.30198526549754"/>
    <n v="315.82814383154556"/>
    <n v="334.32691365190919"/>
    <n v="352.54342699219745"/>
    <n v="371.14761410992821"/>
    <n v="389.69418565939156"/>
    <n v="408.34909986181964"/>
    <n v="3680.5620921661075"/>
    <n v="427.18365047726661"/>
    <n v="442.92264394040285"/>
    <n v="461.72400863773373"/>
    <n v="486.21113120913213"/>
    <n v="503.65181001233367"/>
    <n v="521.16631732567339"/>
    <n v="537.83290063217123"/>
    <n v="559.17685357203857"/>
    <n v="581.1419652150787"/>
    <n v="600.43494271335953"/>
    <n v="621.97849585207268"/>
    <n v="644.77825424797493"/>
    <n v="6388.2029738352376"/>
    <n v="670.22219994918669"/>
    <n v="685.95541590069888"/>
    <n v="704.74987894301978"/>
    <n v="729.2280127162702"/>
    <n v="746.66228934866251"/>
    <n v="764.17036739002685"/>
    <n v="780.83083268275141"/>
    <n v="802.16695062754741"/>
    <n v="824.12399925892555"/>
    <n v="843.40989463966059"/>
    <n v="864.94553951352998"/>
    <n v="887.73692851341809"/>
    <n v="9304.2023094836968"/>
    <n v="913.17153408994648"/>
    <n v="928.90475004145867"/>
    <n v="947.69921308377968"/>
    <n v="972.17734685702999"/>
    <n v="989.6116234894223"/>
    <n v="1007.1197015307868"/>
    <n v="1023.7801668235113"/>
    <n v="1045.116284768307"/>
    <n v="1067.0733333996852"/>
    <n v="1086.3592287804204"/>
    <n v="1107.8948736542898"/>
    <n v="1130.6862626541779"/>
    <n v="12219.594319172815"/>
    <n v="1156.120868230706"/>
    <n v="1156.120868230706"/>
    <n v="1156.120868230706"/>
    <n v="1156.120868230706"/>
    <n v="1156.120868230706"/>
    <n v="1156.120868230706"/>
    <n v="1156.120868230706"/>
    <n v="1156.120868230706"/>
    <n v="1156.120868230706"/>
    <n v="1156.120868230706"/>
    <n v="1156.120868230706"/>
    <n v="1156.120868230706"/>
    <n v="13873.450418768472"/>
  </r>
  <r>
    <s v="DE Florida"/>
    <x v="30"/>
    <s v="Transmission"/>
    <s v="PEF Transmission Maintenance GG_SPP 356"/>
    <s v="AFUDC Not Eligible"/>
    <s v="Recoverable"/>
    <s v="Florida SPP"/>
    <s v="Transmission"/>
    <s v="GG - Transmission Lines"/>
    <s v="DEF - SPP"/>
    <s v="PEF Transmission O/H Conduct.&amp; Devices 356.0 SPP"/>
    <n v="0"/>
    <n v="0"/>
    <n v="0"/>
    <n v="0"/>
    <n v="0"/>
    <n v="0"/>
    <n v="0"/>
    <n v="0"/>
    <n v="0"/>
    <n v="0"/>
    <n v="0"/>
    <n v="0"/>
    <n v="0"/>
    <n v="0"/>
    <n v="4.5141898346988762"/>
    <n v="9.3318692695640202"/>
    <n v="14.176778526719424"/>
    <n v="19.065953938040629"/>
    <n v="23.980588857601667"/>
    <n v="28.829213608276483"/>
    <n v="33.733396229425381"/>
    <n v="38.613652222505202"/>
    <n v="43.51227120593277"/>
    <n v="48.32987426060793"/>
    <n v="53.139583876543838"/>
    <n v="317.22737182991619"/>
    <n v="58.006778239992016"/>
    <n v="62.846417008116966"/>
    <n v="67.885627523009688"/>
    <n v="73.019049998157925"/>
    <n v="78.227329851676672"/>
    <n v="83.44124040490442"/>
    <n v="88.640821057917947"/>
    <n v="93.832714742709584"/>
    <n v="98.945389882126307"/>
    <n v="104.16687015055477"/>
    <n v="109.37217994343602"/>
    <n v="114.6078973548337"/>
    <n v="1032.9923161574361"/>
    <n v="119.89403180300565"/>
    <n v="124.3113623368599"/>
    <n v="129.58818277332378"/>
    <n v="136.46077691183839"/>
    <n v="141.35570511604487"/>
    <n v="146.27135414543412"/>
    <n v="150.94902349622552"/>
    <n v="156.93945072750012"/>
    <n v="163.1042133324008"/>
    <n v="168.51901058685857"/>
    <n v="174.56545792227709"/>
    <n v="180.9644737908973"/>
    <n v="1792.9230429426659"/>
    <n v="188.10561140626911"/>
    <n v="192.52132041467027"/>
    <n v="197.7962038218393"/>
    <n v="204.66627515019994"/>
    <n v="209.55940651112891"/>
    <n v="214.47325109098503"/>
    <n v="219.1492033504573"/>
    <n v="225.1374315997549"/>
    <n v="231.29993122718551"/>
    <n v="236.71274080345074"/>
    <n v="242.75696859288328"/>
    <n v="249.15363549372168"/>
    <n v="2611.3319794625459"/>
    <n v="256.29215169508433"/>
    <n v="260.70786070348555"/>
    <n v="265.98274411065455"/>
    <n v="272.85281543901522"/>
    <n v="277.74594679994419"/>
    <n v="282.65979137980031"/>
    <n v="287.33574363927255"/>
    <n v="293.32397188857016"/>
    <n v="299.48647151600079"/>
    <n v="304.89928109226599"/>
    <n v="310.94350888169856"/>
    <n v="317.34017578253696"/>
    <n v="3429.5704629283287"/>
    <n v="324.47869198389964"/>
    <n v="324.47869198389964"/>
    <n v="324.47869198389964"/>
    <n v="324.47869198389964"/>
    <n v="324.47869198389964"/>
    <n v="324.47869198389964"/>
    <n v="324.47869198389964"/>
    <n v="324.47869198389964"/>
    <n v="324.47869198389964"/>
    <n v="324.47869198389964"/>
    <n v="324.47869198389964"/>
    <n v="324.47869198389964"/>
    <n v="3893.7443038067963"/>
  </r>
  <r>
    <s v="DE Florida"/>
    <x v="30"/>
    <s v="Transmission"/>
    <s v="PEF Transmission Maintenance GG_SPP Veg 355"/>
    <s v="AFUDC Not Eligible"/>
    <s v="Recoverable"/>
    <s v="Florida SPP"/>
    <s v="Transmission"/>
    <s v="GG - Transmission Lines"/>
    <s v="DEF - SPP"/>
    <s v="PEF Transmission Poles &amp; Fixtures 355.0 Veg SPP"/>
    <n v="0"/>
    <n v="0"/>
    <n v="0"/>
    <n v="0"/>
    <n v="0"/>
    <n v="0"/>
    <n v="0"/>
    <n v="0"/>
    <n v="0"/>
    <n v="0"/>
    <n v="0"/>
    <n v="0"/>
    <n v="0"/>
    <n v="0"/>
    <n v="0.98396601527735983"/>
    <n v="2.1171483623995595"/>
    <n v="3.2553768052590395"/>
    <n v="4.3935559065450001"/>
    <n v="5.5689449258372399"/>
    <n v="6.7441605347628402"/>
    <n v="8.0750582078780795"/>
    <n v="9.4834221410594388"/>
    <n v="10.965763103005918"/>
    <n v="12.525645949142358"/>
    <n v="14.008068408011397"/>
    <n v="78.121110359178232"/>
    <n v="15.032229602695597"/>
    <n v="16.220972165964678"/>
    <n v="17.593092857425436"/>
    <n v="18.970900013530276"/>
    <n v="20.348745813479518"/>
    <n v="21.772131608006156"/>
    <n v="23.195496578369998"/>
    <n v="24.756701023264355"/>
    <n v="26.395419456554755"/>
    <n v="28.125129785539112"/>
    <n v="29.932366949666712"/>
    <n v="31.662109484321473"/>
    <n v="274.00529533881809"/>
    <n v="32.89966911121499"/>
    <n v="33.948312098417226"/>
    <n v="35.200991901980657"/>
    <n v="36.832497081864105"/>
    <n v="37.994518373877497"/>
    <n v="39.161458643053784"/>
    <n v="40.271904221795275"/>
    <n v="41.693989225006547"/>
    <n v="43.157460211352479"/>
    <n v="44.44289473441831"/>
    <n v="45.878278513644332"/>
    <n v="47.397359565921732"/>
    <n v="478.87933368254687"/>
    <n v="49.092615066574979"/>
    <n v="50.317990535779309"/>
    <n v="51.781790056481483"/>
    <n v="53.688260084610718"/>
    <n v="55.046122010265044"/>
    <n v="56.409731930253521"/>
    <n v="57.707325857531458"/>
    <n v="59.369081192116447"/>
    <n v="61.079197474250812"/>
    <n v="62.581272013494797"/>
    <n v="64.258567426159544"/>
    <n v="66.033665986786104"/>
    <n v="687.36561963430415"/>
    <n v="68.01463045857497"/>
    <n v="69.127060676589608"/>
    <n v="70.455938935432002"/>
    <n v="72.186685896122569"/>
    <n v="73.419391035038259"/>
    <n v="74.657314364419648"/>
    <n v="75.835306524123624"/>
    <n v="77.343894622708376"/>
    <n v="78.896386145817118"/>
    <n v="80.260011539958882"/>
    <n v="81.782707357263902"/>
    <n v="83.394191615290936"/>
    <n v="905.37351917133992"/>
    <n v="85.19256671457498"/>
    <n v="85.19256671457498"/>
    <n v="85.19256671457498"/>
    <n v="85.19256671457498"/>
    <n v="85.19256671457498"/>
    <n v="85.19256671457498"/>
    <n v="85.19256671457498"/>
    <n v="85.19256671457498"/>
    <n v="85.19256671457498"/>
    <n v="85.19256671457498"/>
    <n v="85.19256671457498"/>
    <n v="85.19256671457498"/>
    <n v="1022.3108005748995"/>
  </r>
  <r>
    <s v="DE Florida"/>
    <x v="30"/>
    <s v="Transmission"/>
    <s v="PEF Transmission Maintenance GG_SPP Veg 356"/>
    <s v="AFUDC Not Eligible"/>
    <s v="Recoverable"/>
    <s v="Florida SPP"/>
    <s v="Transmission"/>
    <s v="GG - Transmission Lines"/>
    <s v="DEF - SPP"/>
    <s v="PEF Transmission O/H Conduct.&amp; Devices 356.0 Veg SPP"/>
    <n v="0"/>
    <n v="0"/>
    <n v="0"/>
    <n v="0"/>
    <n v="0"/>
    <n v="0"/>
    <n v="0"/>
    <n v="0"/>
    <n v="0"/>
    <n v="0"/>
    <n v="0"/>
    <n v="0"/>
    <n v="0"/>
    <n v="0"/>
    <n v="0.27616144156485822"/>
    <n v="0.5942021723200811"/>
    <n v="0.91365914820109584"/>
    <n v="1.2331022757988765"/>
    <n v="1.5629887972106478"/>
    <n v="1.892826648997564"/>
    <n v="2.2663584725323611"/>
    <n v="2.6616320978370775"/>
    <n v="3.0776682317948008"/>
    <n v="3.5154673923073774"/>
    <n v="3.9315263993189129"/>
    <n v="21.925593077883654"/>
    <n v="4.2189690828338007"/>
    <n v="4.5526034307938339"/>
    <n v="4.9377049711635612"/>
    <n v="5.324402483598516"/>
    <n v="5.7111108418753105"/>
    <n v="6.1106005262915097"/>
    <n v="6.5100843661655921"/>
    <n v="6.9482544486536142"/>
    <n v="7.4081797284193165"/>
    <n v="7.8936429360152598"/>
    <n v="8.4008649464770553"/>
    <n v="8.8863371929668471"/>
    <n v="76.90275495525421"/>
    <n v="9.2336726143930097"/>
    <n v="9.5279863961052946"/>
    <n v="9.8795654699757964"/>
    <n v="10.337466266752951"/>
    <n v="10.663600980908726"/>
    <n v="10.991116262892287"/>
    <n v="11.30277565665512"/>
    <n v="11.701900258945262"/>
    <n v="12.112640316023063"/>
    <n v="12.473412380723927"/>
    <n v="12.87626943830039"/>
    <n v="13.302617103501548"/>
    <n v="134.40302314517737"/>
    <n v="13.778410165062921"/>
    <n v="14.122325961726174"/>
    <n v="14.533158225770491"/>
    <n v="15.068231087123285"/>
    <n v="15.449330739969557"/>
    <n v="15.832043633900154"/>
    <n v="16.196228376014314"/>
    <n v="16.662619228545665"/>
    <n v="17.142583140291784"/>
    <n v="17.564157730933069"/>
    <n v="18.034910086095515"/>
    <n v="18.533112025807988"/>
    <n v="192.9171104012409"/>
    <n v="19.08909261428774"/>
    <n v="19.401309020014551"/>
    <n v="19.774274071579537"/>
    <n v="20.260028221852274"/>
    <n v="20.606001175086242"/>
    <n v="20.953438673821768"/>
    <n v="21.284055796694908"/>
    <n v="21.707458493093238"/>
    <n v="22.143183193318865"/>
    <n v="22.525900430249546"/>
    <n v="22.953262621059761"/>
    <n v="23.405544314579814"/>
    <n v="254.10354862563827"/>
    <n v="23.910279084055194"/>
    <n v="23.910279084055194"/>
    <n v="23.910279084055194"/>
    <n v="23.910279084055194"/>
    <n v="23.910279084055194"/>
    <n v="23.910279084055194"/>
    <n v="23.910279084055194"/>
    <n v="23.910279084055194"/>
    <n v="23.910279084055194"/>
    <n v="23.910279084055194"/>
    <n v="23.910279084055194"/>
    <n v="23.910279084055194"/>
    <n v="286.92334900866234"/>
  </r>
  <r>
    <s v="DE Florida"/>
    <x v="30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63.262156617573901"/>
    <n v="63.262156617573901"/>
    <n v="63.262156617573901"/>
    <n v="72.327374682384331"/>
    <n v="72.327374682384331"/>
    <n v="72.327374682384331"/>
    <n v="82.558603776774291"/>
    <n v="82.558603776774291"/>
    <n v="82.558603776774291"/>
    <n v="654.4444052301975"/>
    <n v="91.955810377259738"/>
    <n v="91.955810377259738"/>
    <n v="91.955810377259738"/>
    <n v="104.46082232241241"/>
    <n v="104.46082232241241"/>
    <n v="104.46082232241241"/>
    <n v="128.34400363767645"/>
    <n v="128.34400363767645"/>
    <n v="128.34400363767645"/>
    <n v="165.4753926188518"/>
    <n v="165.4753926188518"/>
    <n v="165.4753926188518"/>
    <n v="1470.7080868686014"/>
    <n v="184.07345761526128"/>
    <n v="184.07345761526128"/>
    <n v="184.07345761526128"/>
    <n v="193.68738195221263"/>
    <n v="193.68738195221263"/>
    <n v="193.68738195221263"/>
    <n v="212.0489076426893"/>
    <n v="212.0489076426893"/>
    <n v="212.0489076426893"/>
    <n v="240.59573076902021"/>
    <n v="240.59573076902021"/>
    <n v="240.59573076902021"/>
    <n v="2491.2164339375499"/>
    <n v="254.89402893962887"/>
    <n v="254.89402893962887"/>
    <n v="254.89402893962887"/>
    <n v="260.47061195572383"/>
    <n v="260.47061195572383"/>
    <n v="260.47061195572383"/>
    <n v="271.12126498006148"/>
    <n v="271.12126498006148"/>
    <n v="271.12126498006148"/>
    <n v="287.67992754389087"/>
    <n v="287.67992754389087"/>
    <n v="287.67992754389087"/>
    <n v="3222.4975002579145"/>
    <n v="295.97369438469639"/>
    <n v="295.97369438469639"/>
    <n v="295.97369438469639"/>
    <n v="302.77252856033635"/>
    <n v="302.77252856033635"/>
    <n v="302.77252856033635"/>
    <n v="315.75754529294062"/>
    <n v="315.75754529294062"/>
    <n v="315.75754529294062"/>
    <n v="335.94546334543435"/>
    <n v="335.94546334543435"/>
    <n v="335.94546334543435"/>
    <n v="3751.3476947502227"/>
    <n v="346.05702185548978"/>
    <n v="346.05702185548978"/>
    <n v="346.05702185548978"/>
    <n v="346.05702185548978"/>
    <n v="346.05702185548978"/>
    <n v="346.05702185548978"/>
    <n v="346.05702185548978"/>
    <n v="346.05702185548978"/>
    <n v="346.05702185548978"/>
    <n v="346.05702185548978"/>
    <n v="346.05702185548978"/>
    <n v="346.05702185548978"/>
    <n v="4152.6842622658778"/>
  </r>
  <r>
    <s v="DE Florida"/>
    <x v="30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705397216117651"/>
    <n v="11.705397216117651"/>
    <n v="11.705397216117651"/>
    <n v="11.705397216117651"/>
    <n v="11.705397216117651"/>
    <n v="11.705397216117651"/>
    <n v="11.705397216117651"/>
    <n v="11.705397216117651"/>
    <n v="11.705397216117651"/>
    <n v="11.705397216117651"/>
    <n v="11.705397216117651"/>
    <n v="11.705397216117651"/>
    <n v="140.46476659341181"/>
    <n v="11.705397216117651"/>
    <n v="11.705397216117651"/>
    <n v="11.705397216117651"/>
    <n v="11.705397216117651"/>
    <n v="11.705397216117651"/>
    <n v="11.705397216117651"/>
    <n v="11.705397216117651"/>
    <n v="11.705397216117651"/>
    <n v="11.705397216117651"/>
    <n v="11.705397216117651"/>
    <n v="11.705397216117651"/>
    <n v="11.705397216117651"/>
    <n v="140.46476659341181"/>
  </r>
  <r>
    <s v="DE Florida"/>
    <x v="30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8.8371280588567913"/>
    <n v="8.8371280588567913"/>
    <n v="8.8371280588567913"/>
    <n v="12.463994359418145"/>
    <n v="12.463994359418145"/>
    <n v="12.463994359418145"/>
    <n v="12.888326591284054"/>
    <n v="12.888326591284054"/>
    <n v="12.888326591284054"/>
    <n v="102.56834702867697"/>
    <n v="13.054081165377236"/>
    <n v="13.054081165377236"/>
    <n v="13.054081165377236"/>
    <n v="19.08139579536131"/>
    <n v="19.08139579536131"/>
    <n v="19.08139579536131"/>
    <n v="25.189590782618108"/>
    <n v="25.189590782618108"/>
    <n v="25.189590782618108"/>
    <n v="31.23153402862491"/>
    <n v="31.23153402862491"/>
    <n v="31.23153402862491"/>
    <n v="265.6698053159447"/>
    <n v="37.370160855995344"/>
    <n v="37.370160855995344"/>
    <n v="37.370160855995344"/>
    <n v="43.348148407857344"/>
    <n v="43.348148407857344"/>
    <n v="43.348148407857344"/>
    <n v="48.576122860477476"/>
    <n v="48.576122860477476"/>
    <n v="48.576122860477476"/>
    <n v="54.916120120165274"/>
    <n v="54.916120120165274"/>
    <n v="54.916120120165274"/>
    <n v="552.6316567334862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743.80556663557991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743.80556663557991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61.98379721963164"/>
    <n v="743.80556663557991"/>
  </r>
  <r>
    <s v="DE Florida"/>
    <x v="30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0"/>
    <n v="0"/>
    <n v="0"/>
    <n v="0"/>
    <n v="0"/>
    <n v="0"/>
    <n v="0"/>
    <n v="0"/>
    <n v="0"/>
    <n v="0"/>
    <n v="0"/>
    <n v="0"/>
    <n v="0"/>
    <n v="0.83744757869317943"/>
    <n v="1.6865976399340858"/>
    <n v="2.5406776125981745"/>
    <n v="3.4026469563763539"/>
    <n v="4.2691920582190788"/>
    <n v="5.1240565963718039"/>
    <n v="5.988830766717256"/>
    <n v="6.8492841577977073"/>
    <n v="7.7131106539936143"/>
    <n v="8.5623717536181587"/>
    <n v="9.4103124898786099"/>
    <n v="56.384528264198025"/>
    <n v="10.327406474843151"/>
    <n v="11.303452314797694"/>
    <n v="12.265278572024965"/>
    <n v="13.239549587434052"/>
    <n v="14.226316723206777"/>
    <n v="15.211111747070412"/>
    <n v="16.190772293843136"/>
    <n v="17.166427297752222"/>
    <n v="18.131163943888581"/>
    <n v="19.109984942843123"/>
    <n v="20.0962665396613"/>
    <n v="21.083623298979482"/>
    <n v="188.35135373634489"/>
    <n v="22.075911037615843"/>
    <n v="23.896024673979472"/>
    <n v="25.716138310343101"/>
    <n v="27.536251946706734"/>
    <n v="29.356365583070364"/>
    <n v="31.176479219433997"/>
    <n v="32.99659285579763"/>
    <n v="34.816706492161259"/>
    <n v="36.636820128524889"/>
    <n v="38.456933764888518"/>
    <n v="40.277047401252155"/>
    <n v="42.097161037615784"/>
    <n v="385.03843245138972"/>
    <n v="43.917274673979406"/>
    <n v="45.737388310224176"/>
    <n v="47.557501946468939"/>
    <n v="49.377615582713702"/>
    <n v="51.197729218958465"/>
    <n v="53.017842855203227"/>
    <n v="54.83795649144799"/>
    <n v="56.65807012769276"/>
    <n v="58.478183763937523"/>
    <n v="60.298297400182285"/>
    <n v="62.118411036427048"/>
    <n v="63.938524672671811"/>
    <n v="647.13479607990735"/>
    <n v="65.758638310343031"/>
    <n v="67.173068573433781"/>
    <n v="68.862707703000552"/>
    <n v="71.06331394266391"/>
    <n v="72.630671090747882"/>
    <n v="74.204663051868835"/>
    <n v="75.702453864619841"/>
    <n v="77.620590055656621"/>
    <n v="79.594548473826777"/>
    <n v="81.328367812567365"/>
    <n v="83.264441653964539"/>
    <n v="85.313408021594981"/>
    <n v="902.51687255428817"/>
    <n v="87.600001946706598"/>
    <n v="87.600001946706598"/>
    <n v="87.600001946706598"/>
    <n v="87.600001946706598"/>
    <n v="87.600001946706598"/>
    <n v="87.600001946706598"/>
    <n v="87.600001946706598"/>
    <n v="87.600001946706598"/>
    <n v="87.600001946706598"/>
    <n v="87.600001946706598"/>
    <n v="87.600001946706598"/>
    <n v="87.600001946706598"/>
    <n v="1051.2000233604792"/>
  </r>
  <r>
    <s v="DE Florida"/>
    <x v="30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45.57732358988892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45.57732358988892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45.57732358988892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3.7981102991574107"/>
    <n v="45.57732358988892"/>
  </r>
  <r>
    <s v="DE Florida"/>
    <x v="30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4.2708333333333373E-4"/>
    <n v="5.1250000000000046E-3"/>
  </r>
  <r>
    <s v="DE Florida"/>
    <x v="30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1.5414601176218937E-2"/>
    <n v="1.5779997554328389E-2"/>
    <n v="0.43701901154666756"/>
    <n v="1.2804201802586095"/>
    <n v="1.2810734549451768"/>
    <n v="1.2817544031690575"/>
    <n v="1.2821060374476645"/>
    <n v="1.2821060374476645"/>
    <n v="1.2821060374476645"/>
    <n v="1.2821060374476645"/>
    <n v="9.439885798440716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.2821060374476645"/>
    <n v="15.385272449371977"/>
  </r>
  <r>
    <s v="DE Florida"/>
    <x v="30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0"/>
    <n v="0"/>
    <n v="0"/>
    <n v="0"/>
    <n v="0"/>
    <n v="0"/>
    <n v="0"/>
    <n v="0"/>
    <n v="0"/>
    <n v="0"/>
    <n v="0"/>
    <n v="0"/>
    <n v="0"/>
    <n v="0"/>
    <n v="1.3525413091666667"/>
    <n v="2.7063289825000001"/>
    <n v="4.0616640349999997"/>
    <n v="5.4215992783333329"/>
    <n v="6.7783060583333326"/>
    <n v="8.1359349499999993"/>
    <n v="9.4896106066666661"/>
    <n v="10.839577439166666"/>
    <n v="12.193812702499999"/>
    <n v="13.546068845833332"/>
    <n v="14.896556913333331"/>
    <n v="89.422001120833315"/>
    <n v="16.244138386666666"/>
    <n v="19.614242624166664"/>
    <n v="22.97701000833333"/>
    <n v="26.350135359166664"/>
    <n v="29.736929007499995"/>
    <n v="33.115231554166662"/>
    <n v="36.501877793333328"/>
    <n v="39.873015205833333"/>
    <n v="43.232066615833332"/>
    <n v="46.608270875833334"/>
    <n v="49.986236776666658"/>
    <n v="53.36486369499999"/>
    <n v="417.6040179025"/>
    <n v="56.741100129999985"/>
    <n v="58.17586977516099"/>
    <n v="59.610639420322002"/>
    <n v="61.045409065483007"/>
    <n v="62.480178710644012"/>
    <n v="63.914948355805024"/>
    <n v="65.349718000966021"/>
    <n v="66.784487646127033"/>
    <n v="68.219257291288045"/>
    <n v="69.654026936449043"/>
    <n v="71.088796581610055"/>
    <n v="72.523566226771067"/>
    <n v="775.58799814062638"/>
    <n v="73.95833587999995"/>
    <n v="75.436148525392056"/>
    <n v="76.913961170784177"/>
    <n v="78.391773816176283"/>
    <n v="79.869586461568389"/>
    <n v="81.347399106960495"/>
    <n v="82.825211752352615"/>
    <n v="84.303024397744721"/>
    <n v="85.780837043136827"/>
    <n v="87.258649688528934"/>
    <n v="88.736462333921054"/>
    <n v="90.21427497931316"/>
    <n v="985.03566515587852"/>
    <n v="91.692087629999889"/>
    <n v="93.169900276755911"/>
    <n v="94.647712923511918"/>
    <n v="96.125525570267939"/>
    <n v="97.603338217023946"/>
    <n v="99.081150863779953"/>
    <n v="100.55896351053596"/>
    <n v="102.03677615729197"/>
    <n v="103.51458880404796"/>
    <n v="104.99240145080397"/>
    <n v="106.47021409755997"/>
    <n v="107.94802674431598"/>
    <n v="1197.8406862458953"/>
    <n v="109.42583937999984"/>
    <n v="109.42583937999984"/>
    <n v="109.42583937999984"/>
    <n v="109.42583937999984"/>
    <n v="109.42583937999984"/>
    <n v="109.42583937999984"/>
    <n v="109.42583937999984"/>
    <n v="109.42583937999984"/>
    <n v="109.42583937999984"/>
    <n v="109.42583937999984"/>
    <n v="109.42583937999984"/>
    <n v="109.42583937999984"/>
    <n v="1313.1100725599981"/>
  </r>
  <r>
    <s v="DE Florida"/>
    <x v="30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102577382"/>
    <n v="10.010590442233333"/>
    <n v="15.024934882099998"/>
    <n v="20.057768983633331"/>
    <n v="25.0791168485"/>
    <n v="30.111751465033336"/>
    <n v="35.123406789900002"/>
    <n v="40.118712805599998"/>
    <n v="45.137222239633331"/>
    <n v="50.158114530333329"/>
    <n v="55.179901166866664"/>
    <n v="331.01177789203331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722.3814491608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722.3814491608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722.3814491608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60.198454096733329"/>
    <n v="722.3814491608"/>
  </r>
  <r>
    <s v="DE Florida"/>
    <x v="31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16.972930499999997"/>
    <n v="203.6751659999999"/>
  </r>
  <r>
    <s v="DE Florida"/>
    <x v="31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302.59999999999997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302.59999999999997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302.59999999999997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25.216666666666665"/>
    <n v="302.59999999999997"/>
  </r>
  <r>
    <s v="DE Florida"/>
    <x v="31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0"/>
    <n v="7.1397972537646764E-2"/>
    <n v="0.15123318530662666"/>
    <n v="0.2313132208331595"/>
    <n v="0.31163891240249242"/>
    <n v="0.39221109627831702"/>
    <n v="0.47303061171364663"/>
    <n v="0.55409830096172441"/>
    <n v="0.63541500928697958"/>
    <n v="0.71698158497599374"/>
    <n v="0.79879887934855132"/>
    <n v="0.88086774676868418"/>
    <n v="5.2169865204138226"/>
    <n v="0.96318904465581145"/>
    <n v="1.0427802649848317"/>
    <n v="1.1226154777538115"/>
    <n v="1.2026955132803443"/>
    <n v="1.2830212048496774"/>
    <n v="1.3635933887255018"/>
    <n v="1.4444129041608316"/>
    <n v="1.5254805934089095"/>
    <n v="1.6067973017341646"/>
    <n v="1.6883638774231788"/>
    <n v="1.7701811717957361"/>
    <n v="1.8522500392158689"/>
    <n v="16.865380781988666"/>
    <n v="1.9345713371029962"/>
    <n v="2.0141625574320163"/>
    <n v="2.0939977702009962"/>
    <n v="2.1740778057275292"/>
    <n v="2.2544034972968618"/>
    <n v="2.3349756811726867"/>
    <n v="2.4157951966080162"/>
    <n v="2.4968628858560944"/>
    <n v="2.5781795941813495"/>
    <n v="2.6597461698703633"/>
    <n v="2.7415634642429207"/>
    <n v="2.8236323316630534"/>
    <n v="28.521968291354884"/>
    <n v="2.9059536295501807"/>
    <n v="2.9855448498792012"/>
    <n v="3.0653800626481811"/>
    <n v="3.1454600981747141"/>
    <n v="3.2257857897440472"/>
    <n v="3.3063579736198716"/>
    <n v="3.3871774890552011"/>
    <n v="3.4682451783032793"/>
    <n v="3.5495618866285348"/>
    <n v="3.631128462317549"/>
    <n v="3.7129457566901065"/>
    <n v="3.7950146241102392"/>
    <n v="40.178555800721107"/>
    <n v="3.8773359219973664"/>
    <n v="3.9569271423263865"/>
    <n v="4.0367623550953668"/>
    <n v="4.1168423906218994"/>
    <n v="4.1971680821912329"/>
    <n v="4.2777402660670569"/>
    <n v="4.3585597815023869"/>
    <n v="4.439627470750465"/>
    <n v="4.5209441790757205"/>
    <n v="4.6025107547647348"/>
    <n v="4.6843280491372923"/>
    <n v="4.7663969165574249"/>
    <n v="51.835143310087332"/>
    <n v="4.8487182144445518"/>
    <n v="4.8487182144445518"/>
    <n v="4.8487182144445518"/>
    <n v="4.8487182144445518"/>
    <n v="4.8487182144445518"/>
    <n v="4.8487182144445518"/>
    <n v="4.8487182144445518"/>
    <n v="4.8487182144445518"/>
    <n v="4.8487182144445518"/>
    <n v="4.8487182144445518"/>
    <n v="4.8487182144445518"/>
    <n v="4.8487182144445518"/>
    <n v="58.184618573334625"/>
  </r>
  <r>
    <s v="DE Florida"/>
    <x v="31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713499999999804E-3"/>
    <n v="1.3342699999999961E-2"/>
    <n v="2.0014049999999943E-2"/>
    <n v="2.6685399999999922E-2"/>
    <n v="3.3356749999999907E-2"/>
    <n v="4.0028099999999886E-2"/>
    <n v="4.6699449999999865E-2"/>
    <n v="5.3370799999999843E-2"/>
    <n v="6.0042149999999829E-2"/>
    <n v="6.6713499999999815E-2"/>
    <n v="7.3384849999999779E-2"/>
    <n v="0.44030909999999873"/>
    <n v="8.0056199999999772E-2"/>
    <n v="8.6894149999999754E-2"/>
    <n v="9.3732099999999735E-2"/>
    <n v="0.1005700499999997"/>
    <n v="0.10740799999999968"/>
    <n v="0.11424594999999967"/>
    <n v="0.12108389999999965"/>
    <n v="0.12792184999999962"/>
    <n v="0.1347597999999996"/>
    <n v="0.14159774999999958"/>
    <n v="0.14843569999999956"/>
    <n v="0.15527364999999957"/>
    <n v="1.4119790999999962"/>
    <n v="0.16211159999999955"/>
    <n v="0.16911982499999953"/>
    <n v="0.17612804999999954"/>
    <n v="0.18313627499999949"/>
    <n v="0.19014449999999949"/>
    <n v="0.19715272499999945"/>
    <n v="0.2041609499999994"/>
    <n v="0.21116917499999938"/>
    <n v="0.21817739999999933"/>
    <n v="0.22518562499999928"/>
    <n v="0.23219384999999926"/>
    <n v="0.23920207499999924"/>
    <n v="2.4078820499999929"/>
    <n v="0.24621029999999924"/>
    <n v="0.24621029999999924"/>
    <n v="0.24621029999999924"/>
    <n v="0.24621029999999924"/>
    <n v="0.24621029999999924"/>
    <n v="0.24621029999999924"/>
    <n v="0.24621029999999924"/>
    <n v="0.24621029999999924"/>
    <n v="0.24621029999999924"/>
    <n v="0.24621029999999924"/>
    <n v="0.24621029999999924"/>
    <n v="0.24621029999999924"/>
    <n v="2.9545235999999906"/>
  </r>
  <r>
    <s v="DE Florida"/>
    <x v="31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576441489361696E-2"/>
    <n v="2.1152882978723392E-2"/>
    <n v="3.1729324468085088E-2"/>
    <n v="4.2305765957446784E-2"/>
    <n v="5.288220744680848E-2"/>
    <n v="6.3458648936170176E-2"/>
    <n v="7.4035090425531858E-2"/>
    <n v="8.4611531914893567E-2"/>
    <n v="9.5187973404255263E-2"/>
    <n v="0.10576441489361696"/>
    <n v="0.11634085638297864"/>
    <n v="0.69804513829787185"/>
    <n v="0.12691729787234038"/>
    <n v="0.13775700576241129"/>
    <n v="0.1485967136524822"/>
    <n v="0.15943642154255311"/>
    <n v="0.17027612943262402"/>
    <n v="0.18111583732269493"/>
    <n v="0.19195554521276587"/>
    <n v="0.20279525310283675"/>
    <n v="0.21363496099290769"/>
    <n v="0.22447466888297857"/>
    <n v="0.23531437677304951"/>
    <n v="0.24615408466312044"/>
    <n v="2.2384282952127648"/>
    <n v="0.25699379255319132"/>
    <n v="0.26810535161790761"/>
    <n v="0.27921691068262389"/>
    <n v="0.29032846974734017"/>
    <n v="0.3014400288120565"/>
    <n v="0.31255158787677279"/>
    <n v="0.32366314694148907"/>
    <n v="0.3347747060062054"/>
    <n v="0.34588626507092163"/>
    <n v="0.35699782413563796"/>
    <n v="0.36810938320035425"/>
    <n v="0.37922094226507053"/>
    <n v="3.8172884089095711"/>
    <n v="0.39033250132978686"/>
    <n v="0.39033250132978686"/>
    <n v="0.39033250132978686"/>
    <n v="0.39033250132978686"/>
    <n v="0.39033250132978686"/>
    <n v="0.39033250132978686"/>
    <n v="0.39033250132978686"/>
    <n v="0.39033250132978686"/>
    <n v="0.39033250132978686"/>
    <n v="0.39033250132978686"/>
    <n v="0.39033250132978686"/>
    <n v="0.39033250132978686"/>
    <n v="4.6839900159574421"/>
  </r>
  <r>
    <s v="DE Florida"/>
    <x v="31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8690393209876414E-3"/>
    <n v="1.7738078641975283E-2"/>
    <n v="2.6607117962962924E-2"/>
    <n v="3.5476157283950566E-2"/>
    <n v="4.4345196604938207E-2"/>
    <n v="5.3214235925925849E-2"/>
    <n v="6.2083275246913483E-2"/>
    <n v="7.0952314567901131E-2"/>
    <n v="7.982135388888878E-2"/>
    <n v="8.8690393209876414E-2"/>
    <n v="9.7559432530864063E-2"/>
    <n v="0.58535659518518435"/>
    <n v="0.10642847185185172"/>
    <n v="0.11551863325102865"/>
    <n v="0.12460879465020561"/>
    <n v="0.13369895604938256"/>
    <n v="0.14278911744855952"/>
    <n v="0.15187927884773644"/>
    <n v="0.16096944024691337"/>
    <n v="0.17005960164609032"/>
    <n v="0.17914976304526725"/>
    <n v="0.18823992444444418"/>
    <n v="0.19733008584362111"/>
    <n v="0.20642024724279806"/>
    <n v="1.8770923145678986"/>
    <n v="0.21551040864197496"/>
    <n v="0.22482912479423833"/>
    <n v="0.23414784094650171"/>
    <n v="0.24346655709876508"/>
    <n v="0.25278527325102845"/>
    <n v="0.26210398940329183"/>
    <n v="0.2714227055555552"/>
    <n v="0.28074142170781857"/>
    <n v="0.29006013786008195"/>
    <n v="0.29937885401234532"/>
    <n v="0.30869757016460864"/>
    <n v="0.31801628631687201"/>
    <n v="3.201160169753082"/>
    <n v="0.32733500246913538"/>
    <n v="0.32733500246913538"/>
    <n v="0.32733500246913538"/>
    <n v="0.32733500246913538"/>
    <n v="0.32733500246913538"/>
    <n v="0.32733500246913538"/>
    <n v="0.32733500246913538"/>
    <n v="0.32733500246913538"/>
    <n v="0.32733500246913538"/>
    <n v="0.32733500246913538"/>
    <n v="0.32733500246913538"/>
    <n v="0.32733500246913538"/>
    <n v="3.9280200296296237"/>
  </r>
  <r>
    <s v="DE Florida"/>
    <x v="31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72362916666661E-3"/>
    <n v="3.744725833333322E-3"/>
    <n v="5.6170887499999841E-3"/>
    <n v="7.489451666666644E-3"/>
    <n v="9.3618145833333048E-3"/>
    <n v="1.1234177499999966E-2"/>
    <n v="1.3106540416666625E-2"/>
    <n v="1.4978903333333286E-2"/>
    <n v="1.6851266249999948E-2"/>
    <n v="1.8723629166666606E-2"/>
    <n v="2.0595992083333268E-2"/>
    <n v="0.1235759524999996"/>
    <n v="2.2468354999999933E-2"/>
    <n v="2.4387848333333257E-2"/>
    <n v="2.6307341666666581E-2"/>
    <n v="2.8226834999999909E-2"/>
    <n v="3.0146328333333233E-2"/>
    <n v="3.2065821666666557E-2"/>
    <n v="3.3985314999999884E-2"/>
    <n v="3.5904808333333212E-2"/>
    <n v="3.7824301666666532E-2"/>
    <n v="3.9743794999999867E-2"/>
    <n v="4.1663288333333187E-2"/>
    <n v="4.3582781666666515E-2"/>
    <n v="0.39630681999999862"/>
    <n v="4.5502274999999842E-2"/>
    <n v="4.7469969895833172E-2"/>
    <n v="4.9437664791666502E-2"/>
    <n v="5.1405359687499826E-2"/>
    <n v="5.3373054583333156E-2"/>
    <n v="5.5340749479166479E-2"/>
    <n v="5.7308444374999809E-2"/>
    <n v="5.9276139270833132E-2"/>
    <n v="6.1243834166666462E-2"/>
    <n v="6.3211529062499786E-2"/>
    <n v="6.5179223958333116E-2"/>
    <n v="6.7146918854166446E-2"/>
    <n v="0.67589516312499776"/>
    <n v="6.9114613749999776E-2"/>
    <n v="6.9114613749999776E-2"/>
    <n v="6.9114613749999776E-2"/>
    <n v="6.9114613749999776E-2"/>
    <n v="6.9114613749999776E-2"/>
    <n v="6.9114613749999776E-2"/>
    <n v="6.9114613749999776E-2"/>
    <n v="6.9114613749999776E-2"/>
    <n v="6.9114613749999776E-2"/>
    <n v="6.9114613749999776E-2"/>
    <n v="6.9114613749999776E-2"/>
    <n v="6.9114613749999776E-2"/>
    <n v="0.82937536499999753"/>
  </r>
  <r>
    <s v="DE Florida"/>
    <x v="31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603501999999997E-2"/>
    <n v="2.1207003999999995E-2"/>
    <n v="3.1810505999999995E-2"/>
    <n v="4.2414007999999989E-2"/>
    <n v="5.3017509999999983E-2"/>
    <n v="6.3621011999999991E-2"/>
    <n v="7.4224513999999978E-2"/>
    <n v="8.4828015999999978E-2"/>
    <n v="9.5431517999999979E-2"/>
    <n v="0.10603501999999997"/>
    <n v="0.11663852199999997"/>
    <n v="0.69983113199999969"/>
    <n v="0.12724202399999998"/>
    <n v="0.13811071399999997"/>
    <n v="0.14897940399999995"/>
    <n v="0.15984809399999994"/>
    <n v="0.17071678399999993"/>
    <n v="0.18158547399999991"/>
    <n v="0.19245416399999993"/>
    <n v="0.20332285399999991"/>
    <n v="0.2141915439999999"/>
    <n v="0.22506023399999989"/>
    <n v="0.23592892399999987"/>
    <n v="0.24679761399999989"/>
    <n v="2.2442378279999993"/>
    <n v="0.25766630399999985"/>
    <n v="0.26880620899999985"/>
    <n v="0.27994611399999991"/>
    <n v="0.29108601899999986"/>
    <n v="0.30222592399999992"/>
    <n v="0.31336582899999987"/>
    <n v="0.32450573399999993"/>
    <n v="0.33564563899999988"/>
    <n v="0.34678554399999989"/>
    <n v="0.35792544899999984"/>
    <n v="0.36906535399999979"/>
    <n v="0.3802052589999998"/>
    <n v="3.8272293779999984"/>
    <n v="0.39134516399999975"/>
    <n v="0.39134516399999975"/>
    <n v="0.39134516399999975"/>
    <n v="0.39134516399999975"/>
    <n v="0.39134516399999975"/>
    <n v="0.39134516399999975"/>
    <n v="0.39134516399999975"/>
    <n v="0.39134516399999975"/>
    <n v="0.39134516399999975"/>
    <n v="0.39134516399999975"/>
    <n v="0.39134516399999975"/>
    <n v="0.39134516399999975"/>
    <n v="4.6961419679999965"/>
  </r>
  <r>
    <s v="DE Florida"/>
    <x v="31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396869444444413E-3"/>
    <n v="1.5679373888888883E-2"/>
    <n v="2.3519060833333327E-2"/>
    <n v="3.1358747777777765E-2"/>
    <n v="3.919843472222221E-2"/>
    <n v="4.7038121666666655E-2"/>
    <n v="5.4877808611111099E-2"/>
    <n v="6.271749555555553E-2"/>
    <n v="7.0557182499999968E-2"/>
    <n v="7.839686944444442E-2"/>
    <n v="8.6236556388888871E-2"/>
    <n v="0.5174193383333332"/>
    <n v="9.4076243333333323E-2"/>
    <n v="0.10211261083333333"/>
    <n v="0.11014897833333331"/>
    <n v="0.11818534583333332"/>
    <n v="0.12622171333333332"/>
    <n v="0.13425808083333332"/>
    <n v="0.14229444833333332"/>
    <n v="0.1503308158333333"/>
    <n v="0.1583671833333333"/>
    <n v="0.1664035508333333"/>
    <n v="0.17443991833333328"/>
    <n v="0.18247628583333328"/>
    <n v="1.6593151749999997"/>
    <n v="0.19051265333333328"/>
    <n v="0.19874963499999995"/>
    <n v="0.2069866166666666"/>
    <n v="0.21522359833333321"/>
    <n v="0.22346057999999988"/>
    <n v="0.23169756166666652"/>
    <n v="0.23993454333333319"/>
    <n v="0.24817152499999984"/>
    <n v="0.25640850666666648"/>
    <n v="0.26464548833333312"/>
    <n v="0.27288246999999977"/>
    <n v="0.28111945166666641"/>
    <n v="2.8297926299999983"/>
    <n v="0.28935643333333311"/>
    <n v="0.28935643333333311"/>
    <n v="0.28935643333333311"/>
    <n v="0.28935643333333311"/>
    <n v="0.28935643333333311"/>
    <n v="0.28935643333333311"/>
    <n v="0.28935643333333311"/>
    <n v="0.28935643333333311"/>
    <n v="0.28935643333333311"/>
    <n v="0.28935643333333311"/>
    <n v="0.28935643333333311"/>
    <n v="0.28935643333333311"/>
    <n v="3.4722771999999966"/>
  </r>
  <r>
    <s v="DE Florida"/>
    <x v="31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737762626262632E-3"/>
    <n v="1.3547552525252526E-2"/>
    <n v="2.0321328787878793E-2"/>
    <n v="2.7095105050505053E-2"/>
    <n v="3.3868881313131316E-2"/>
    <n v="4.0642657575757579E-2"/>
    <n v="4.7416433838383842E-2"/>
    <n v="5.4190210101010106E-2"/>
    <n v="6.0963986363636369E-2"/>
    <n v="6.7737762626262632E-2"/>
    <n v="7.4511538888888895E-2"/>
    <n v="0.44706923333333337"/>
    <n v="8.1285315151515172E-2"/>
    <n v="8.822719570707073E-2"/>
    <n v="9.5169076262626287E-2"/>
    <n v="0.10211095681818186"/>
    <n v="0.1090528373737374"/>
    <n v="0.11599471792929297"/>
    <n v="0.12293659848484853"/>
    <n v="0.12987847904040409"/>
    <n v="0.13682035959595965"/>
    <n v="0.1437622401515152"/>
    <n v="0.15070412070707079"/>
    <n v="0.15764600126262635"/>
    <n v="1.4335878984848489"/>
    <n v="0.16458788181818193"/>
    <n v="0.17170337828282839"/>
    <n v="0.17881887474747482"/>
    <n v="0.18593437121212128"/>
    <n v="0.19304986767676774"/>
    <n v="0.2001653641414142"/>
    <n v="0.20728086060606066"/>
    <n v="0.21439635707070709"/>
    <n v="0.22151185353535358"/>
    <n v="0.22862735000000001"/>
    <n v="0.23574284646464644"/>
    <n v="0.24285834292929293"/>
    <n v="2.444677348484849"/>
    <n v="0.24997383939393936"/>
    <n v="0.24997383939393936"/>
    <n v="0.24997383939393936"/>
    <n v="0.24997383939393936"/>
    <n v="0.24997383939393936"/>
    <n v="0.24997383939393936"/>
    <n v="0.24997383939393936"/>
    <n v="0.24997383939393936"/>
    <n v="0.24997383939393936"/>
    <n v="0.24997383939393936"/>
    <n v="0.24997383939393936"/>
    <n v="0.24997383939393936"/>
    <n v="2.9996860727272732"/>
  </r>
  <r>
    <s v="DE Florida"/>
    <x v="31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061111111111136E-3"/>
    <n v="1.3012222222222227E-2"/>
    <n v="1.9518333333333342E-2"/>
    <n v="2.6024444444444454E-2"/>
    <n v="3.2530555555555569E-2"/>
    <n v="3.9036666666666685E-2"/>
    <n v="4.55427777777778E-2"/>
    <n v="5.2048888888888908E-2"/>
    <n v="5.8555000000000017E-2"/>
    <n v="6.5061111111111125E-2"/>
    <n v="7.156722222222224E-2"/>
    <n v="0.42940333333333347"/>
    <n v="7.8073333333333342E-2"/>
    <n v="8.4742777777777792E-2"/>
    <n v="9.1412222222222242E-2"/>
    <n v="9.8081666666666692E-2"/>
    <n v="0.10475111111111113"/>
    <n v="0.11142055555555556"/>
    <n v="0.11809"/>
    <n v="0.12475944444444444"/>
    <n v="0.13142888888888887"/>
    <n v="0.13809833333333332"/>
    <n v="0.14476777777777775"/>
    <n v="0.1514372222222222"/>
    <n v="1.3770633333333335"/>
    <n v="0.15810666666666665"/>
    <n v="0.16494398148148146"/>
    <n v="0.17178129629629627"/>
    <n v="0.1786186111111111"/>
    <n v="0.18545592592592591"/>
    <n v="0.19229324074074072"/>
    <n v="0.19913055555555553"/>
    <n v="0.20596787037037034"/>
    <n v="0.21280518518518518"/>
    <n v="0.21964249999999999"/>
    <n v="0.2264798148148148"/>
    <n v="0.23331712962962961"/>
    <n v="2.3485427777777774"/>
    <n v="0.24015444444444442"/>
    <n v="0.24015444444444442"/>
    <n v="0.24015444444444442"/>
    <n v="0.24015444444444442"/>
    <n v="0.24015444444444442"/>
    <n v="0.24015444444444442"/>
    <n v="0.24015444444444442"/>
    <n v="0.24015444444444442"/>
    <n v="0.24015444444444442"/>
    <n v="0.24015444444444442"/>
    <n v="0.24015444444444442"/>
    <n v="0.24015444444444442"/>
    <n v="2.8818533333333325"/>
  </r>
  <r>
    <s v="DE Florida"/>
    <x v="31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.26913465129609337"/>
    <n v="0.53825031970837878"/>
    <n v="0.80217449161376819"/>
    <n v="1.0650190724178135"/>
    <n v="1.3276969210590588"/>
    <n v="1.7299016537365604"/>
    <n v="1.9901155190596458"/>
    <n v="2.2537440507437392"/>
    <n v="2.5171183162267763"/>
    <n v="2.7816486265562461"/>
    <n v="3.0499818384975392"/>
    <n v="18.324785460915621"/>
    <n v="3.4582356735122386"/>
    <n v="3.7669562441693407"/>
    <n v="4.0757582795639786"/>
    <n v="4.3813442772273055"/>
    <n v="4.6865773804695916"/>
    <n v="4.9933675707002969"/>
    <n v="5.4354755926677534"/>
    <n v="5.7389389239303439"/>
    <n v="6.0454289279640703"/>
    <n v="6.3502164750907086"/>
    <n v="6.6556670787380199"/>
    <n v="6.9657424578402765"/>
    <n v="62.553708881873924"/>
    <n v="7.407366328189382"/>
    <n v="7.5356048059136613"/>
    <n v="7.6638771230219103"/>
    <n v="7.7908135402188261"/>
    <n v="7.9176033696996893"/>
    <n v="8.0450399927021294"/>
    <n v="8.2286858689912421"/>
    <n v="8.3547405583934502"/>
    <n v="8.482052487985106"/>
    <n v="8.60865723929677"/>
    <n v="8.7355374155944485"/>
    <n v="8.8643386629853058"/>
    <n v="97.634317392991932"/>
    <n v="9.0477834281893763"/>
    <n v="9.1792280687566752"/>
    <n v="9.3107073947455543"/>
    <n v="9.4408174212324809"/>
    <n v="9.5707771950808098"/>
    <n v="9.7013999333020262"/>
    <n v="9.8896372442001628"/>
    <n v="10.018843498316189"/>
    <n v="10.149338425596007"/>
    <n v="10.279108494030957"/>
    <n v="10.409160873508059"/>
    <n v="10.54118235386524"/>
    <n v="117.53798433082353"/>
    <n v="10.729213528189373"/>
    <n v="10.863943624008499"/>
    <n v="10.998709272210384"/>
    <n v="11.132071395306134"/>
    <n v="11.265279510202626"/>
    <n v="11.399167160248661"/>
    <n v="11.592109457664399"/>
    <n v="11.72454521862317"/>
    <n v="11.858301863096766"/>
    <n v="11.991315530898186"/>
    <n v="12.124618566098651"/>
    <n v="12.259939919802678"/>
    <n v="137.93921504634955"/>
    <n v="12.45267092818937"/>
    <n v="12.45267092818937"/>
    <n v="12.45267092818937"/>
    <n v="12.45267092818937"/>
    <n v="12.45267092818937"/>
    <n v="12.45267092818937"/>
    <n v="12.45267092818937"/>
    <n v="12.45267092818937"/>
    <n v="12.45267092818937"/>
    <n v="12.45267092818937"/>
    <n v="12.45267092818937"/>
    <n v="12.45267092818937"/>
    <n v="149.43205113827247"/>
  </r>
  <r>
    <s v="DE Florida"/>
    <x v="31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.42667261159359304"/>
    <n v="0.85331512867289405"/>
    <n v="1.2717273069161921"/>
    <n v="1.6884279554384181"/>
    <n v="2.104864275131205"/>
    <n v="2.7424995363670877"/>
    <n v="3.1550295801781947"/>
    <n v="3.5729730652052711"/>
    <n v="3.99051344931791"/>
    <n v="4.4098865690941693"/>
    <n v="4.8352886188299715"/>
    <n v="29.051198096744905"/>
    <n v="5.4825138242799474"/>
    <n v="5.9719439719795595"/>
    <n v="6.4615032697984507"/>
    <n v="6.9459640222936745"/>
    <n v="7.4298653136287811"/>
    <n v="7.9162351327756255"/>
    <n v="8.6171310725251384"/>
    <n v="9.0982266559037797"/>
    <n v="9.5841205748719887"/>
    <n v="10.067315503832129"/>
    <n v="10.551561609428004"/>
    <n v="11.04313960265668"/>
    <n v="99.169520553973769"/>
    <n v="11.743267992652141"/>
    <n v="11.946571005916939"/>
    <n v="12.149927666486743"/>
    <n v="12.351166456646558"/>
    <n v="12.552172853807718"/>
    <n v="12.754204645797564"/>
    <n v="13.045347839991624"/>
    <n v="13.245188782011596"/>
    <n v="13.447022891163993"/>
    <n v="13.647735874443802"/>
    <n v="13.84888550303147"/>
    <n v="14.053080703812991"/>
    <n v="154.78457221576312"/>
    <n v="14.343905069779801"/>
    <n v="14.552289718804925"/>
    <n v="14.760729356069749"/>
    <n v="14.966998185952143"/>
    <n v="15.173028814084926"/>
    <n v="15.380110467178218"/>
    <n v="15.678530895699677"/>
    <n v="15.883366937698923"/>
    <n v="16.090245966797429"/>
    <n v="16.295975847057846"/>
    <n v="16.50215328674085"/>
    <n v="16.711452423847348"/>
    <n v="186.3387869697118"/>
    <n v="17.009546055152136"/>
    <n v="17.223141193191438"/>
    <n v="17.436792694406741"/>
    <n v="17.648219108962941"/>
    <n v="17.859401365728118"/>
    <n v="18.071660927479883"/>
    <n v="18.377543116604581"/>
    <n v="18.58750091757954"/>
    <n v="18.799552788887983"/>
    <n v="19.01042677782435"/>
    <n v="19.221759517043402"/>
    <n v="19.436292009196308"/>
    <n v="218.6818364720574"/>
    <n v="19.741839225364899"/>
    <n v="19.741839225364899"/>
    <n v="19.741839225364899"/>
    <n v="19.741839225364899"/>
    <n v="19.741839225364899"/>
    <n v="19.741839225364899"/>
    <n v="19.741839225364899"/>
    <n v="19.741839225364899"/>
    <n v="19.741839225364899"/>
    <n v="19.741839225364899"/>
    <n v="19.741839225364899"/>
    <n v="19.741839225364899"/>
    <n v="236.90207070437884"/>
  </r>
  <r>
    <s v="DE Florida"/>
    <x v="31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.35781749784192629"/>
    <n v="0.71560975772971591"/>
    <n v="1.0664998655489895"/>
    <n v="1.4159546450494647"/>
    <n v="1.7651877522940054"/>
    <n v="2.2999233962320011"/>
    <n v="2.645880610382203"/>
    <n v="2.9963776612549404"/>
    <n v="3.3465366623990036"/>
    <n v="3.698232637962195"/>
    <n v="4.0549846133111034"/>
    <n v="24.363005100005548"/>
    <n v="4.5977626057614973"/>
    <n v="5.0082100215545875"/>
    <n v="5.4187657456179323"/>
    <n v="5.8250457119204624"/>
    <n v="6.2308565011841743"/>
    <n v="6.6387374548337608"/>
    <n v="7.2265249635562956"/>
    <n v="7.6299828213841039"/>
    <n v="8.037464674162166"/>
    <n v="8.4426830916384414"/>
    <n v="8.8487830500980564"/>
    <n v="9.2610316987148114"/>
    <n v="83.165848340426294"/>
    <n v="9.8481755225018688"/>
    <n v="10.018669591713754"/>
    <n v="10.18920865065396"/>
    <n v="10.357971620108504"/>
    <n v="10.526539700036521"/>
    <n v="10.695967697061112"/>
    <n v="10.94012634038058"/>
    <n v="11.107717045766456"/>
    <n v="11.27697926191634"/>
    <n v="11.445301278956299"/>
    <n v="11.613989475691008"/>
    <n v="11.785231751620463"/>
    <n v="129.80587793640689"/>
    <n v="12.029123019538901"/>
    <n v="12.203879048298578"/>
    <n v="12.378681191426292"/>
    <n v="12.551662846916697"/>
    <n v="12.724444741090705"/>
    <n v="12.898108048310659"/>
    <n v="13.14837009608215"/>
    <n v="13.32015018359869"/>
    <n v="13.49364356580341"/>
    <n v="13.66617324608317"/>
    <n v="13.839078259707737"/>
    <n v="14.014601198631842"/>
    <n v="156.26791544548885"/>
    <n v="14.264589186946306"/>
    <n v="14.443715249752382"/>
    <n v="14.622888580084755"/>
    <n v="14.800195898782661"/>
    <n v="14.977298460835771"/>
    <n v="15.155304476977111"/>
    <n v="15.411824698941759"/>
    <n v="15.58790040267405"/>
    <n v="15.76573224457278"/>
    <n v="15.942576285748627"/>
    <n v="16.119805046037015"/>
    <n v="16.299717196735195"/>
    <n v="183.39154772808843"/>
    <n v="16.555956502254947"/>
    <n v="16.555956502254947"/>
    <n v="16.555956502254947"/>
    <n v="16.555956502254947"/>
    <n v="16.555956502254947"/>
    <n v="16.555956502254947"/>
    <n v="16.555956502254947"/>
    <n v="16.555956502254947"/>
    <n v="16.555956502254947"/>
    <n v="16.555956502254947"/>
    <n v="16.555956502254947"/>
    <n v="16.555956502254947"/>
    <n v="198.67147802705941"/>
  </r>
  <r>
    <s v="DE Florida"/>
    <x v="31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7.5559007711013468E-2"/>
    <n v="0.15111268601588351"/>
    <n v="0.22520886220162026"/>
    <n v="0.29900194537440472"/>
    <n v="0.3727482188305139"/>
    <n v="0.48566638210467039"/>
    <n v="0.55872089723965646"/>
    <n v="0.63273407303264173"/>
    <n v="0.70667586410517691"/>
    <n v="0.78094221242459627"/>
    <n v="0.85627621766157813"/>
    <n v="5.1446463667017559"/>
    <n v="0.9708926541530255"/>
    <n v="1.0575653284686239"/>
    <n v="1.1442608738441251"/>
    <n v="1.2300535231467169"/>
    <n v="1.3157470980560553"/>
    <n v="1.4018778219805728"/>
    <n v="1.5259987528234342"/>
    <n v="1.6111954678374876"/>
    <n v="1.6972419150957976"/>
    <n v="1.7828104010289829"/>
    <n v="1.8685650387360744"/>
    <n v="1.9556180727759274"/>
    <n v="17.561826947946827"/>
    <n v="2.0796030790334998"/>
    <n v="2.1156052427021081"/>
    <n v="2.1516169065695778"/>
    <n v="2.1872535247557034"/>
    <n v="2.2228489893423879"/>
    <n v="2.2586260372310343"/>
    <n v="2.310183487167714"/>
    <n v="2.3455725657000666"/>
    <n v="2.3813146066807773"/>
    <n v="2.4168581117101025"/>
    <n v="2.4524789406097733"/>
    <n v="2.4886390983999855"/>
    <n v="27.410600589902732"/>
    <n v="2.5401400877834988"/>
    <n v="2.5770425818844762"/>
    <n v="2.6139548137622075"/>
    <n v="2.6504826209378347"/>
    <n v="2.6869682453581536"/>
    <n v="2.7236399940567564"/>
    <n v="2.7764867759797203"/>
    <n v="2.8127608531101971"/>
    <n v="2.8493967194594645"/>
    <n v="2.8858290849346662"/>
    <n v="2.9223407079704842"/>
    <n v="2.9594051472588161"/>
    <n v="32.998447632496273"/>
    <n v="3.012194056533497"/>
    <n v="3.0500189873657919"/>
    <n v="3.0878538993861104"/>
    <n v="3.125294777395407"/>
    <n v="3.1626924182241085"/>
    <n v="3.2002808358044579"/>
    <n v="3.2544486073777219"/>
    <n v="3.2916294129544728"/>
    <n v="3.3291810512489022"/>
    <n v="3.366524101840159"/>
    <n v="3.4039483911612449"/>
    <n v="3.4419393152592943"/>
    <n v="38.726005854551175"/>
    <n v="3.4960477677834949"/>
    <n v="3.4960477677834949"/>
    <n v="3.4960477677834949"/>
    <n v="3.4960477677834949"/>
    <n v="3.4960477677834949"/>
    <n v="3.4960477677834949"/>
    <n v="3.4960477677834949"/>
    <n v="3.4960477677834949"/>
    <n v="3.4960477677834949"/>
    <n v="3.4960477677834949"/>
    <n v="3.4960477677834949"/>
    <n v="3.4960477677834949"/>
    <n v="41.952573213401941"/>
  </r>
  <r>
    <s v="DE Florida"/>
    <x v="31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.42778622387236087"/>
    <n v="0.85554227468397559"/>
    <n v="1.2750465055376756"/>
    <n v="1.692834739590718"/>
    <n v="2.1103579549180824"/>
    <n v="2.7496574393475637"/>
    <n v="3.1632641834428368"/>
    <n v="3.5822984977945778"/>
    <n v="4.000928659141552"/>
    <n v="4.4213963395783225"/>
    <n v="4.8479086854360851"/>
    <n v="29.127021503343752"/>
    <n v="5.4968231437612944"/>
    <n v="5.9875307004327203"/>
    <n v="6.4783677443042578"/>
    <n v="6.9640929356875203"/>
    <n v="7.4492572057212829"/>
    <n v="7.9368964464056413"/>
    <n v="8.6396217192396669"/>
    <n v="9.1219729584404856"/>
    <n v="9.6091350568503504"/>
    <n v="10.093591120908711"/>
    <n v="10.579101105165845"/>
    <n v="11.071962113226871"/>
    <n v="99.428352250144655"/>
    <n v="11.773917833007811"/>
    <n v="11.977751475899472"/>
    <n v="12.181638906117916"/>
    <n v="12.383402938193326"/>
    <n v="12.584933970714339"/>
    <n v="12.787493074388731"/>
    <n v="13.079396164867745"/>
    <n v="13.279758700359416"/>
    <n v="13.482119605235635"/>
    <n v="13.683356458052419"/>
    <n v="13.885031095840136"/>
    <n v="14.089759254896391"/>
    <n v="155.18855947757334"/>
    <n v="14.38134268100781"/>
    <n v="14.590272353280788"/>
    <n v="14.799257157613411"/>
    <n v="15.006065476887747"/>
    <n v="15.21263497140357"/>
    <n v="15.420258239801383"/>
    <n v="15.719459177213196"/>
    <n v="15.924830961194449"/>
    <n v="16.13225107564103"/>
    <n v="16.338519035688243"/>
    <n v="16.545235725735111"/>
    <n v="16.755082277903185"/>
    <n v="186.82520913336992"/>
    <n v="17.053955561007811"/>
    <n v="17.268107533002709"/>
    <n v="17.48231601511015"/>
    <n v="17.694293609846834"/>
    <n v="17.906026410282934"/>
    <n v="18.118839324196493"/>
    <n v="18.425518935916489"/>
    <n v="18.63602408845524"/>
    <n v="18.848628770484833"/>
    <n v="19.060052499450254"/>
    <n v="19.271936174641947"/>
    <n v="19.48702794439502"/>
    <n v="219.25272686679068"/>
    <n v="19.793371709007811"/>
    <n v="19.793371709007811"/>
    <n v="19.793371709007811"/>
    <n v="19.793371709007811"/>
    <n v="19.793371709007811"/>
    <n v="19.793371709007811"/>
    <n v="19.793371709007811"/>
    <n v="19.793371709007811"/>
    <n v="19.793371709007811"/>
    <n v="19.793371709007811"/>
    <n v="19.793371709007811"/>
    <n v="19.793371709007811"/>
    <n v="237.52046050809369"/>
  </r>
  <r>
    <s v="DE Florida"/>
    <x v="31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.31630791159630151"/>
    <n v="0.63259351303557021"/>
    <n v="0.94277766521794193"/>
    <n v="1.2516929982237432"/>
    <n v="1.5604123746629812"/>
    <n v="2.0331145644951083"/>
    <n v="2.3389380766752401"/>
    <n v="2.648774769544842"/>
    <n v="2.9583126290585073"/>
    <n v="3.2692091621183907"/>
    <n v="3.5845751600392619"/>
    <n v="21.536708824667887"/>
    <n v="4.064386724001019"/>
    <n v="4.4272190776243887"/>
    <n v="4.7901471749242965"/>
    <n v="5.149295535302528"/>
    <n v="5.5080291467928131"/>
    <n v="5.8685927676524159"/>
    <n v="6.3881923972617907"/>
    <n v="6.7448460354888651"/>
    <n v="7.1050568542525703"/>
    <n v="7.4632668136461771"/>
    <n v="7.8222560484779873"/>
    <n v="8.1866806780414336"/>
    <n v="73.517969253466276"/>
    <n v="8.7057112951265587"/>
    <n v="8.8564274079483809"/>
    <n v="9.0071832915200023"/>
    <n v="9.1563691186988159"/>
    <n v="9.305382664272738"/>
    <n v="9.4551563733100785"/>
    <n v="9.6709916912367522"/>
    <n v="9.8191412414092891"/>
    <n v="9.968768400779938"/>
    <n v="10.11756442769078"/>
    <n v="10.266684156067852"/>
    <n v="10.418061680800248"/>
    <n v="114.74744174886143"/>
    <n v="10.633660640126557"/>
    <n v="10.788144332993262"/>
    <n v="10.942668790793338"/>
    <n v="11.09558394415324"/>
    <n v="11.24832250923709"/>
    <n v="11.401840240242969"/>
    <n v="11.623070978881978"/>
    <n v="11.77492395052975"/>
    <n v="11.92829146844112"/>
    <n v="12.080807077361154"/>
    <n v="12.233654479590829"/>
    <n v="12.388816118249384"/>
    <n v="138.13978453060068"/>
    <n v="12.609804588459887"/>
    <n v="12.768149958676899"/>
    <n v="12.926537112841112"/>
    <n v="13.083274734277033"/>
    <n v="13.239831353204346"/>
    <n v="13.397186615108758"/>
    <n v="13.623947527947648"/>
    <n v="13.779596415981848"/>
    <n v="13.936797709867887"/>
    <n v="14.093125799326192"/>
    <n v="14.249793976035619"/>
    <n v="14.408834238868192"/>
    <n v="162.11688003059541"/>
    <n v="14.635346825126554"/>
    <n v="14.635346825126554"/>
    <n v="14.635346825126554"/>
    <n v="14.635346825126554"/>
    <n v="14.635346825126554"/>
    <n v="14.635346825126554"/>
    <n v="14.635346825126554"/>
    <n v="14.635346825126554"/>
    <n v="14.635346825126554"/>
    <n v="14.635346825126554"/>
    <n v="14.635346825126554"/>
    <n v="14.635346825126554"/>
    <n v="175.6241619015187"/>
  </r>
  <r>
    <s v="DE Florida"/>
    <x v="31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.27324977254159538"/>
    <n v="0.54648027194739135"/>
    <n v="0.81443989585340226"/>
    <n v="1.0813034214998263"/>
    <n v="1.3479976656162016"/>
    <n v="1.7563521870054575"/>
    <n v="2.0205447730187567"/>
    <n v="2.2882042363068975"/>
    <n v="2.5556055456142377"/>
    <n v="2.8241805759189083"/>
    <n v="3.0966166549418488"/>
    <n v="18.60497500026452"/>
    <n v="3.5111127706213985"/>
    <n v="3.824553738942333"/>
    <n v="4.1380774176125108"/>
    <n v="4.4483358847079835"/>
    <n v="4.7582360615579748"/>
    <n v="5.0697171335597568"/>
    <n v="5.5185850733053359"/>
    <n v="5.8266884180173122"/>
    <n v="6.137864713916688"/>
    <n v="6.4473125220112291"/>
    <n v="6.7574335248898061"/>
    <n v="7.0722500169409379"/>
    <n v="63.510167276083266"/>
    <n v="7.5206264022956075"/>
    <n v="7.6508248701699149"/>
    <n v="7.781057694627556"/>
    <n v="7.909934201349869"/>
    <n v="8.0386618799171856"/>
    <n v="8.1680462375642513"/>
    <n v="8.3544989477694216"/>
    <n v="8.4824802504157795"/>
    <n v="8.6117380088445259"/>
    <n v="8.740277780517637"/>
    <n v="8.8690971867577684"/>
    <n v="8.9998670256406434"/>
    <n v="99.127110485870176"/>
    <n v="9.1861155507804568"/>
    <n v="9.3195687862219572"/>
    <n v="9.4530572371101496"/>
    <n v="9.5851554643419412"/>
    <n v="9.7171011429367642"/>
    <n v="9.8497199166092049"/>
    <n v="10.040833666563145"/>
    <n v="10.172014310951855"/>
    <n v="10.304503320614282"/>
    <n v="10.436256394922722"/>
    <n v="10.568296094245412"/>
    <n v="10.702334984118766"/>
    <n v="119.33495686941664"/>
    <n v="10.893239447750155"/>
    <n v="11.03003017754706"/>
    <n v="11.166857003483837"/>
    <n v="11.302258838052584"/>
    <n v="11.437504308938491"/>
    <n v="11.573439708147122"/>
    <n v="11.769332968014037"/>
    <n v="11.903794272168973"/>
    <n v="12.039596662136034"/>
    <n v="12.174644711949238"/>
    <n v="12.309986554900899"/>
    <n v="12.447377585596293"/>
    <n v="140.04806223868474"/>
    <n v="12.643056323507729"/>
    <n v="12.643056323507729"/>
    <n v="12.643056323507729"/>
    <n v="12.643056323507729"/>
    <n v="12.643056323507729"/>
    <n v="12.643056323507729"/>
    <n v="12.643056323507729"/>
    <n v="12.643056323507729"/>
    <n v="12.643056323507729"/>
    <n v="12.643056323507729"/>
    <n v="12.643056323507729"/>
    <n v="12.643056323507729"/>
    <n v="151.71667588209272"/>
  </r>
  <r>
    <s v="DE Florida"/>
    <x v="31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.26254491632574811"/>
    <n v="0.5250713145616962"/>
    <n v="0.78253332956254418"/>
    <n v="1.0389421871419922"/>
    <n v="1.2951883949789402"/>
    <n v="1.6875451850767724"/>
    <n v="1.9413877399802204"/>
    <n v="2.1985613534809687"/>
    <n v="2.4554869264631165"/>
    <n v="2.7135402386494647"/>
    <n v="2.9753033387827124"/>
    <n v="17.876104925004178"/>
    <n v="3.3735611195531217"/>
    <n v="3.6747226979707377"/>
    <n v="3.975963746469954"/>
    <n v="4.27406750159947"/>
    <n v="4.5718270028924861"/>
    <n v="4.8711054660550257"/>
    <n v="5.3023885174027621"/>
    <n v="5.5984215794056782"/>
    <n v="5.8974072064001941"/>
    <n v="6.1947320609744096"/>
    <n v="6.492703737196825"/>
    <n v="6.7951869517105639"/>
    <n v="61.022087587631233"/>
    <n v="7.2259977058438132"/>
    <n v="7.3510946714966607"/>
    <n v="7.4762246475558189"/>
    <n v="7.6000514498071681"/>
    <n v="7.7237352553635636"/>
    <n v="7.8480500096678654"/>
    <n v="8.0271970354756821"/>
    <n v="8.1501637099899646"/>
    <n v="8.2743568255505533"/>
    <n v="8.3978600868757134"/>
    <n v="8.5216320259848519"/>
    <n v="8.647277974898417"/>
    <n v="95.243641398510078"/>
    <n v="8.8262288169549237"/>
    <n v="8.9544540578467711"/>
    <n v="9.0827131346296728"/>
    <n v="9.2096364493934235"/>
    <n v="9.3364131915719675"/>
    <n v="9.4638366605097772"/>
    <n v="9.6474635807902551"/>
    <n v="9.7735052587716282"/>
    <n v="9.9008040471695651"/>
    <n v="10.027395730282759"/>
    <n v="10.154262809952483"/>
    <n v="10.283050762421576"/>
    <n v="114.65976450029483"/>
    <n v="10.466476594732701"/>
    <n v="10.597906721851675"/>
    <n v="10.729371530562444"/>
    <n v="10.859467190962343"/>
    <n v="10.989412615313773"/>
    <n v="11.120020930836942"/>
    <n v="11.308237457529101"/>
    <n v="11.437429445348043"/>
    <n v="11.567909964042046"/>
    <n v="11.697665703926408"/>
    <n v="11.827703723681569"/>
    <n v="11.959710626898714"/>
    <n v="134.56131250568575"/>
    <n v="12.147721039177144"/>
    <n v="12.147721039177144"/>
    <n v="12.147721039177144"/>
    <n v="12.147721039177144"/>
    <n v="12.147721039177144"/>
    <n v="12.147721039177144"/>
    <n v="12.147721039177144"/>
    <n v="12.147721039177144"/>
    <n v="12.147721039177144"/>
    <n v="12.147721039177144"/>
    <n v="12.147721039177144"/>
    <n v="12.147721039177144"/>
    <n v="145.77265247012573"/>
  </r>
  <r>
    <s v="DE Florida"/>
    <x v="31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3.7317411498380186E-2"/>
    <n v="6.9699455406861663E-2"/>
    <n v="9.7786341500093771E-2"/>
    <n v="0.12213689977942647"/>
    <n v="0.14323867069928842"/>
    <n v="0.1615167921306874"/>
    <n v="0.17734189697728486"/>
    <n v="0.19074218478225774"/>
    <n v="0.2023387563278754"/>
    <n v="0.21237439687305262"/>
    <n v="0.22105921210105545"/>
    <n v="1.6355520180762642"/>
    <n v="0.22857502688188644"/>
    <n v="0.2350791919489362"/>
    <n v="0.24105835906753767"/>
    <n v="0.24652285914443833"/>
    <n v="0.25148353931715084"/>
    <n v="0.25595183202246524"/>
    <n v="0.25993983008967481"/>
    <n v="0.26346040296826173"/>
    <n v="0.26519172755333625"/>
    <n v="0.26669995521057022"/>
    <n v="0.2680138340092979"/>
    <n v="0.26915840756851245"/>
    <n v="3.0511349657820679"/>
    <n v="0.27015549240900283"/>
    <n v="0.27102409379432396"/>
    <n v="0.27174620653723558"/>
    <n v="0.27235185492142827"/>
    <n v="0.27286391115832798"/>
    <n v="0.27330001679872162"/>
    <n v="0.27367393559750841"/>
    <n v="0.27399651767613531"/>
    <n v="0.27438035429299656"/>
    <n v="0.27471338168921072"/>
    <n v="0.27500232558293319"/>
    <n v="0.2752530213955558"/>
    <n v="3.2784611118533804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3.3056463852248386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3.3056463852248386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0.27547053210206995"/>
    <n v="3.3056463852248386"/>
  </r>
  <r>
    <s v="DE Florida"/>
    <x v="31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1.1688919809839968"/>
    <n v="2.1831936147974425"/>
    <n v="3.0629581699197881"/>
    <n v="3.8256898590250459"/>
    <n v="4.4866598947912877"/>
    <n v="5.0591848559489341"/>
    <n v="5.554874064034057"/>
    <n v="5.9746108123556905"/>
    <n v="6.3378498190903363"/>
    <n v="6.6521958384492805"/>
    <n v="6.9242300034336557"/>
    <n v="51.230338912829517"/>
    <n v="7.1596476081154723"/>
    <n v="7.3633773440378238"/>
    <n v="7.550662587501181"/>
    <n v="7.7218269331378782"/>
    <n v="7.8772101454585304"/>
    <n v="8.0171703222826398"/>
    <n v="8.1420862468810888"/>
    <n v="8.2523610285718991"/>
    <n v="8.3065912482660451"/>
    <n v="8.3538334106576038"/>
    <n v="8.3949879905213312"/>
    <n v="8.4308394282629404"/>
    <n v="95.570594293694427"/>
    <n v="8.4620710820034617"/>
    <n v="8.4892782529514648"/>
    <n v="8.5118969652539604"/>
    <n v="8.5308676685035536"/>
    <n v="8.5469067881823371"/>
    <n v="8.5605669099713371"/>
    <n v="8.5722791554860098"/>
    <n v="8.5823833827026395"/>
    <n v="8.5944062836875226"/>
    <n v="8.6048376892232348"/>
    <n v="8.6138882687453737"/>
    <n v="8.6217408049550084"/>
    <n v="102.6911232516659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103.5426466228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103.5426466228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8.6285538852414998"/>
    <n v="103.542646622898"/>
  </r>
  <r>
    <s v="DE Florida"/>
    <x v="31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2.3259795055010031"/>
    <n v="4.6647239359436465"/>
    <n v="6.9889819927928443"/>
    <n v="9.29834346712369"/>
    <n v="11.606072287061153"/>
    <n v="15.042178980377834"/>
    <n v="17.337372653265721"/>
    <n v="19.651795787455846"/>
    <n v="21.969790047051951"/>
    <n v="24.287503805512699"/>
    <n v="26.622029720324377"/>
    <n v="159.79477218241078"/>
    <n v="30.085886964881329"/>
    <n v="32.487765223973938"/>
    <n v="34.842138206907016"/>
    <n v="37.192921318433605"/>
    <n v="39.532774756697656"/>
    <n v="41.934229712703207"/>
    <n v="45.347319590709873"/>
    <n v="47.677655285831641"/>
    <n v="50.023875746459922"/>
    <n v="52.367025642384213"/>
    <n v="54.70716749731838"/>
    <n v="57.119255318920615"/>
    <n v="523.31801526522133"/>
    <n v="60.532709880874698"/>
    <n v="64.723091367063546"/>
    <n v="68.830593869289913"/>
    <n v="72.931833385196043"/>
    <n v="77.014004698825048"/>
    <n v="81.203647679049936"/>
    <n v="87.158216184491508"/>
    <n v="91.223782587150197"/>
    <n v="95.317061979440652"/>
    <n v="99.404984381867422"/>
    <n v="103.4876588749853"/>
    <n v="107.69585223884131"/>
    <n v="1009.5234371270756"/>
    <n v="113.65105698087456"/>
    <n v="117.94619762670291"/>
    <n v="122.15638732143637"/>
    <n v="126.36015745575583"/>
    <n v="130.54438268445907"/>
    <n v="134.83876636174091"/>
    <n v="140.94219854336609"/>
    <n v="145.10940373982075"/>
    <n v="149.30501474815125"/>
    <n v="153.49513484235413"/>
    <n v="157.67987582998816"/>
    <n v="161.99327364882066"/>
    <n v="1654.0218497834705"/>
    <n v="168.09735798087436"/>
    <n v="172.49987743329558"/>
    <n v="176.81532215509992"/>
    <n v="181.1241868270458"/>
    <n v="185.41301796941343"/>
    <n v="189.81476152902323"/>
    <n v="196.07077992791696"/>
    <n v="200.34216553607882"/>
    <n v="204.6426671033343"/>
    <n v="208.9375404832376"/>
    <n v="213.22690027854415"/>
    <n v="217.64813333452918"/>
    <n v="2314.6327105583932"/>
    <n v="223.9048201808742"/>
    <n v="223.9048201808742"/>
    <n v="223.9048201808742"/>
    <n v="223.9048201808742"/>
    <n v="223.9048201808742"/>
    <n v="223.9048201808742"/>
    <n v="223.9048201808742"/>
    <n v="223.9048201808742"/>
    <n v="223.9048201808742"/>
    <n v="223.9048201808742"/>
    <n v="223.9048201808742"/>
    <n v="223.9048201808742"/>
    <n v="2686.8578421704901"/>
  </r>
  <r>
    <s v="DE Florida"/>
    <x v="31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3.687491541300786"/>
    <n v="7.3952199559860201"/>
    <n v="11.079982398716837"/>
    <n v="14.741128544786061"/>
    <n v="18.399686362260283"/>
    <n v="23.8471180084317"/>
    <n v="27.485803230895964"/>
    <n v="31.154973879275666"/>
    <n v="34.829806011213698"/>
    <n v="38.504193450684959"/>
    <n v="42.20523404173754"/>
    <n v="253.33063742528952"/>
    <n v="47.696660023509487"/>
    <n v="51.504477651606194"/>
    <n v="55.236982791526984"/>
    <n v="58.963796728918034"/>
    <n v="62.673283309120642"/>
    <n v="66.480429853680604"/>
    <n v="71.891371792370663"/>
    <n v="75.585769418759838"/>
    <n v="79.305349957682139"/>
    <n v="83.020062576940447"/>
    <n v="86.730006398502667"/>
    <n v="90.554009756226606"/>
    <n v="829.64220025884424"/>
    <n v="95.965529846602095"/>
    <n v="102.60875120026795"/>
    <n v="109.12058035543242"/>
    <n v="115.62248048513763"/>
    <n v="122.09415084006909"/>
    <n v="128.73620140329359"/>
    <n v="138.176276675102"/>
    <n v="144.62162243417094"/>
    <n v="151.11090298177939"/>
    <n v="157.59169082542505"/>
    <n v="164.06415889596701"/>
    <n v="170.73561831016679"/>
    <n v="1600.4479642534141"/>
    <n v="180.17670224420843"/>
    <n v="186.9860027098768"/>
    <n v="193.66062620020298"/>
    <n v="200.32507244155849"/>
    <n v="206.95853317024094"/>
    <n v="213.76663357595754"/>
    <n v="223.44270870911544"/>
    <n v="230.04918673267306"/>
    <n v="236.70069790508032"/>
    <n v="243.34350405774339"/>
    <n v="249.97778244475592"/>
    <n v="256.81602691642775"/>
    <n v="2622.2034771078411"/>
    <n v="266.4931359237296"/>
    <n v="273.47267099943281"/>
    <n v="280.31416213390742"/>
    <n v="287.14522158505076"/>
    <n v="293.94452087615559"/>
    <n v="300.92282589003838"/>
    <n v="310.84080588336008"/>
    <n v="317.61244789339679"/>
    <n v="324.43024889488214"/>
    <n v="331.23912724844706"/>
    <n v="338.0392646395922"/>
    <n v="345.04846733036851"/>
    <n v="3669.5028992983607"/>
    <n v="354.96750705803811"/>
    <n v="354.96750705803811"/>
    <n v="354.96750705803811"/>
    <n v="354.96750705803811"/>
    <n v="354.96750705803811"/>
    <n v="354.96750705803811"/>
    <n v="354.96750705803811"/>
    <n v="354.96750705803811"/>
    <n v="354.96750705803811"/>
    <n v="354.96750705803811"/>
    <n v="354.96750705803811"/>
    <n v="354.96750705803811"/>
    <n v="4259.6100846964564"/>
  </r>
  <r>
    <s v="DE Florida"/>
    <x v="31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3.0924154979000562"/>
    <n v="6.2018021047998726"/>
    <n v="9.2919289176633342"/>
    <n v="12.362250559184336"/>
    <n v="15.430401568618137"/>
    <n v="19.998743450272801"/>
    <n v="23.050228842957658"/>
    <n v="26.127280017287063"/>
    <n v="29.209079042371066"/>
    <n v="32.290505138090857"/>
    <n v="35.394283181766241"/>
    <n v="212.44891832091142"/>
    <n v="39.999519728454615"/>
    <n v="43.192843459347678"/>
    <n v="46.323008399769748"/>
    <n v="49.448400566422031"/>
    <n v="52.559261611495579"/>
    <n v="55.75202255624901"/>
    <n v="60.289763327185099"/>
    <n v="63.387970427402891"/>
    <n v="66.507296499183695"/>
    <n v="69.622540221203721"/>
    <n v="72.733784719432578"/>
    <n v="75.94068217668773"/>
    <n v="695.75709369283436"/>
    <n v="80.478907798968436"/>
    <n v="86.050066663491677"/>
    <n v="91.511036995608691"/>
    <n v="96.963680617646617"/>
    <n v="102.39097285234737"/>
    <n v="107.96114986496495"/>
    <n v="115.87781502369569"/>
    <n v="121.28303084429149"/>
    <n v="126.72509139331075"/>
    <n v="132.16002976463227"/>
    <n v="137.58799098206865"/>
    <n v="143.18283093636529"/>
    <n v="1342.1726037373919"/>
    <n v="151.10034197847452"/>
    <n v="156.81077977150096"/>
    <n v="162.40827431966369"/>
    <n v="167.99723399005975"/>
    <n v="173.56020848863142"/>
    <n v="179.26963988346213"/>
    <n v="187.38422160990163"/>
    <n v="192.92456778418654"/>
    <n v="198.50267980482036"/>
    <n v="204.07349159336911"/>
    <n v="209.63715179923963"/>
    <n v="215.37186270910058"/>
    <n v="2199.0404537324107"/>
    <n v="223.48731145501765"/>
    <n v="229.34050931135272"/>
    <n v="235.0779403591375"/>
    <n v="240.80662315852896"/>
    <n v="246.5086711608117"/>
    <n v="252.36083745915158"/>
    <n v="260.67828247610868"/>
    <n v="266.35713644949061"/>
    <n v="272.07470040955036"/>
    <n v="277.78478163284979"/>
    <n v="283.48753248500805"/>
    <n v="289.36561028235144"/>
    <n v="3077.3299366393594"/>
    <n v="297.68394401946199"/>
    <n v="297.68394401946199"/>
    <n v="297.68394401946199"/>
    <n v="297.68394401946199"/>
    <n v="297.68394401946199"/>
    <n v="297.68394401946199"/>
    <n v="297.68394401946199"/>
    <n v="297.68394401946199"/>
    <n v="297.68394401946199"/>
    <n v="297.68394401946199"/>
    <n v="297.68394401946199"/>
    <n v="297.68394401946199"/>
    <n v="3572.2073282335446"/>
  </r>
  <r>
    <s v="DE Florida"/>
    <x v="31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.65301403050644713"/>
    <n v="1.3096117878108045"/>
    <n v="1.962142525098304"/>
    <n v="2.6104910770449292"/>
    <n v="3.258381264580636"/>
    <n v="4.2230612524077857"/>
    <n v="4.8674322228229316"/>
    <n v="5.5172018255131006"/>
    <n v="6.1679740144209383"/>
    <n v="6.8186674532037106"/>
    <n v="7.474080870797243"/>
    <n v="44.862058324206835"/>
    <n v="8.4465517696239658"/>
    <n v="9.1208742213250389"/>
    <n v="9.7818596630559487"/>
    <n v="10.441837255667545"/>
    <n v="11.098746364669374"/>
    <n v="11.772949974886954"/>
    <n v="12.731168038479831"/>
    <n v="13.385405060390621"/>
    <n v="14.044101698012781"/>
    <n v="14.701936280819526"/>
    <n v="15.358926362216762"/>
    <n v="16.036115127893662"/>
    <n v="146.920471817042"/>
    <n v="16.994435575765419"/>
    <n v="18.170876767448398"/>
    <n v="19.324049850731299"/>
    <n v="20.475464613175305"/>
    <n v="21.621526016102017"/>
    <n v="22.797759873717876"/>
    <n v="24.46949303013529"/>
    <n v="25.610892637635004"/>
    <n v="26.760072611350765"/>
    <n v="27.907748620914379"/>
    <n v="29.053951290472671"/>
    <n v="30.235393131060267"/>
    <n v="283.42166401850869"/>
    <n v="31.907304910765372"/>
    <n v="33.113157233843957"/>
    <n v="34.295159743802913"/>
    <n v="35.475359974750148"/>
    <n v="36.650073011729809"/>
    <n v="37.855712817371689"/>
    <n v="39.569239447079042"/>
    <n v="40.739174143343419"/>
    <n v="41.917083715651188"/>
    <n v="43.093451724573129"/>
    <n v="44.268309559862352"/>
    <n v="45.479287548500054"/>
    <n v="464.36331383127305"/>
    <n v="47.192997264515341"/>
    <n v="48.428995870046634"/>
    <n v="49.64054841763712"/>
    <n v="50.850253629278882"/>
    <n v="52.054334467220492"/>
    <n v="53.290115242383685"/>
    <n v="55.046480001421429"/>
    <n v="56.245663040231413"/>
    <n v="57.453020326816414"/>
    <n v="58.65879751096368"/>
    <n v="59.863026767169508"/>
    <n v="61.104279179789984"/>
    <n v="649.8285117174745"/>
    <n v="62.860831605765298"/>
    <n v="62.860831605765298"/>
    <n v="62.860831605765298"/>
    <n v="62.860831605765298"/>
    <n v="62.860831605765298"/>
    <n v="62.860831605765298"/>
    <n v="62.860831605765298"/>
    <n v="62.860831605765298"/>
    <n v="62.860831605765298"/>
    <n v="62.860831605765298"/>
    <n v="62.860831605765298"/>
    <n v="62.860831605765298"/>
    <n v="754.32997926918335"/>
  </r>
  <r>
    <s v="DE Florida"/>
    <x v="31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3.6971158662437662"/>
    <n v="7.4145214239579609"/>
    <n v="11.108901068705194"/>
    <n v="14.779602778435736"/>
    <n v="18.447709404053288"/>
    <n v="23.909358805487386"/>
    <n v="27.557540968772788"/>
    <n v="31.236288124703957"/>
    <n v="34.920711540622591"/>
    <n v="38.604689103430488"/>
    <n v="42.315389382343085"/>
    <n v="253.99182846675626"/>
    <n v="47.821147944259813"/>
    <n v="51.638903947473018"/>
    <n v="55.381150897487643"/>
    <n v="59.117691790977084"/>
    <n v="62.836860103007311"/>
    <n v="66.653943271160841"/>
    <n v="72.079007727253938"/>
    <n v="75.783047703415775"/>
    <n v="79.512336319321349"/>
    <n v="83.236744310329541"/>
    <n v="86.956371057115859"/>
    <n v="90.790355034587833"/>
    <n v="831.80756010639004"/>
    <n v="96.215999151337854"/>
    <n v="102.87655944939959"/>
    <n v="109.40538461261892"/>
    <n v="115.92425483541827"/>
    <n v="122.41281638310984"/>
    <n v="129.07220283494308"/>
    <n v="138.53691689741001"/>
    <n v="144.99908514150232"/>
    <n v="151.50530284483605"/>
    <n v="158.00300567807489"/>
    <n v="164.49236702343114"/>
    <n v="171.18123908394571"/>
    <n v="1604.6251339360276"/>
    <n v="180.64696442733782"/>
    <n v="187.47403887553975"/>
    <n v="194.16608480770603"/>
    <n v="200.84792692572859"/>
    <n v="207.49870265111636"/>
    <n v="214.32457390690894"/>
    <n v="224.02590602369932"/>
    <n v="230.64962861233244"/>
    <n v="237.31850189763165"/>
    <n v="243.97864744090123"/>
    <n v="250.63024295891242"/>
    <n v="257.48633696423502"/>
    <n v="2629.047555492049"/>
    <n v="267.18870564333781"/>
    <n v="274.18645543155986"/>
    <n v="281.04580102093206"/>
    <n v="287.89468770308048"/>
    <n v="294.71173133970035"/>
    <n v="301.70824785597091"/>
    <n v="311.6521111140641"/>
    <n v="318.44142529153834"/>
    <n v="325.27701892303503"/>
    <n v="332.10366662089604"/>
    <n v="338.92155054477217"/>
    <n v="345.94904537257685"/>
    <n v="3679.0804468614642"/>
    <n v="355.89397110333783"/>
    <n v="355.89397110333783"/>
    <n v="355.89397110333783"/>
    <n v="355.89397110333783"/>
    <n v="355.89397110333783"/>
    <n v="355.89397110333783"/>
    <n v="355.89397110333783"/>
    <n v="355.89397110333783"/>
    <n v="355.89397110333783"/>
    <n v="355.89397110333783"/>
    <n v="355.89397110333783"/>
    <n v="355.89397110333783"/>
    <n v="4270.7276532400529"/>
  </r>
  <r>
    <s v="DE Florida"/>
    <x v="31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2.7336714772985333"/>
    <n v="5.482345284213598"/>
    <n v="8.2139935815709784"/>
    <n v="10.928134260033469"/>
    <n v="13.640356116452631"/>
    <n v="17.678735146989776"/>
    <n v="20.376224726588731"/>
    <n v="23.096314260211965"/>
    <n v="25.820600857326557"/>
    <n v="28.544557787756098"/>
    <n v="31.288273667987099"/>
    <n v="187.80320716642944"/>
    <n v="35.35926729819095"/>
    <n v="38.182140876094948"/>
    <n v="40.949182569774955"/>
    <n v="43.71200516821019"/>
    <n v="46.461982367112306"/>
    <n v="49.284358446404369"/>
    <n v="53.295686330806127"/>
    <n v="56.034477539937129"/>
    <n v="58.791937757236965"/>
    <n v="61.545789208797217"/>
    <n v="64.296105377334641"/>
    <n v="67.130978024775672"/>
    <n v="615.04391096467543"/>
    <n v="71.142734514030948"/>
    <n v="76.067595111829561"/>
    <n v="80.895049914034672"/>
    <n v="85.715143970051216"/>
    <n v="90.512827599147187"/>
    <n v="95.436820247587193"/>
    <n v="102.43508995310104"/>
    <n v="107.21325820584353"/>
    <n v="112.02399690858785"/>
    <n v="116.82843966229051"/>
    <n v="121.62671466686068"/>
    <n v="126.57250916167676"/>
    <n v="1186.4701799150412"/>
    <n v="133.57152661569756"/>
    <n v="138.61950961101257"/>
    <n v="143.56765164838839"/>
    <n v="148.50824891960184"/>
    <n v="153.4258754992056"/>
    <n v="158.47296884627244"/>
    <n v="165.64619654856583"/>
    <n v="170.54381986390993"/>
    <n v="175.47482789634279"/>
    <n v="180.39938257987967"/>
    <n v="185.31761531945045"/>
    <n v="190.38705556295989"/>
    <n v="1943.9346789112867"/>
    <n v="197.56104973069753"/>
    <n v="202.73523095198524"/>
    <n v="207.8070752180646"/>
    <n v="212.8711861008436"/>
    <n v="217.91175203086084"/>
    <n v="223.08502136293197"/>
    <n v="230.43757784096965"/>
    <n v="235.457640430466"/>
    <n v="240.51192234605733"/>
    <n v="245.5595895807547"/>
    <n v="250.6007768245762"/>
    <n v="255.79695171952949"/>
    <n v="2720.3357741377376"/>
    <n v="263.15029381236423"/>
    <n v="263.15029381236423"/>
    <n v="263.15029381236423"/>
    <n v="263.15029381236423"/>
    <n v="263.15029381236423"/>
    <n v="263.15029381236423"/>
    <n v="263.15029381236423"/>
    <n v="263.15029381236423"/>
    <n v="263.15029381236423"/>
    <n v="263.15029381236423"/>
    <n v="263.15029381236423"/>
    <n v="263.15029381236423"/>
    <n v="3157.8035257483698"/>
  </r>
  <r>
    <s v="DE Florida"/>
    <x v="31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0"/>
    <n v="1.3015153171257381"/>
    <n v="2.6101733220069856"/>
    <n v="3.9107253925595442"/>
    <n v="5.2029419940013018"/>
    <n v="6.494245034211958"/>
    <n v="8.4169384552215583"/>
    <n v="9.7012273812283443"/>
    <n v="10.996276263789239"/>
    <n v="12.293323390274578"/>
    <n v="13.590213560723427"/>
    <n v="14.896511070726605"/>
    <n v="89.414091181869281"/>
    <n v="16.834732473565996"/>
    <n v="18.178717378285523"/>
    <n v="19.496120430319042"/>
    <n v="20.811514748994842"/>
    <n v="22.120793305632006"/>
    <n v="23.464541348655086"/>
    <n v="25.374355577218399"/>
    <n v="26.678308425501363"/>
    <n v="27.991149686415127"/>
    <n v="29.302272795047244"/>
    <n v="30.61171273690427"/>
    <n v="31.961410461515804"/>
    <n v="292.82562936805471"/>
    <n v="33.871428751096154"/>
    <n v="36.216180475821332"/>
    <n v="38.514556795054176"/>
    <n v="40.809428624773432"/>
    <n v="43.093630733770574"/>
    <n v="45.437969223295468"/>
    <n v="48.769881799547953"/>
    <n v="51.044792536443339"/>
    <n v="53.335210233850667"/>
    <n v="55.622630397199693"/>
    <n v="57.907114063133449"/>
    <n v="60.261832525020466"/>
    <n v="564.88465615900668"/>
    <n v="63.594101110429513"/>
    <n v="65.997472563249516"/>
    <n v="68.353309206947571"/>
    <n v="70.705553747496751"/>
    <n v="73.046861820051177"/>
    <n v="75.449809706626098"/>
    <n v="78.865021425894909"/>
    <n v="81.196805838340083"/>
    <n v="83.54448489149344"/>
    <n v="85.889091471041766"/>
    <n v="88.2306881395685"/>
    <n v="90.644275501953643"/>
    <n v="925.51747542309306"/>
    <n v="94.059852125429543"/>
    <n v="96.523306965040931"/>
    <n v="98.938038643093563"/>
    <n v="101.34908841676307"/>
    <n v="103.74892831483122"/>
    <n v="106.21194899919996"/>
    <n v="109.71253973321183"/>
    <n v="112.10261788323248"/>
    <n v="114.50898803403001"/>
    <n v="116.91220890053235"/>
    <n v="119.31234460936409"/>
    <n v="121.78627075245618"/>
    <n v="1295.1661333771851"/>
    <n v="125.28723552476289"/>
    <n v="125.28723552476289"/>
    <n v="125.28723552476289"/>
    <n v="125.28723552476289"/>
    <n v="125.28723552476289"/>
    <n v="125.28723552476289"/>
    <n v="125.28723552476289"/>
    <n v="125.28723552476289"/>
    <n v="125.28723552476289"/>
    <n v="125.28723552476289"/>
    <n v="125.28723552476289"/>
    <n v="125.28723552476289"/>
    <n v="1503.446826297155"/>
  </r>
  <r>
    <s v="DE Florida"/>
    <x v="31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2.2690281303663129"/>
    <n v="4.5505086377660851"/>
    <n v="6.817857468978354"/>
    <n v="9.0706744590026336"/>
    <n v="11.321898770012764"/>
    <n v="14.673872735233143"/>
    <n v="16.912868821013213"/>
    <n v="19.170623536662283"/>
    <n v="21.431861939069574"/>
    <n v="23.692826708383709"/>
    <n v="25.970191990085059"/>
    <n v="155.88221319657313"/>
    <n v="29.349237037079131"/>
    <n v="31.692305547660247"/>
    <n v="33.98903194400868"/>
    <n v="36.282256366592307"/>
    <n v="38.564818727868101"/>
    <n v="40.907474299895831"/>
    <n v="44.236995014222828"/>
    <n v="46.510272673343515"/>
    <n v="48.799046161078905"/>
    <n v="51.084824266579439"/>
    <n v="53.367667982672089"/>
    <n v="55.720696075647737"/>
    <n v="510.50462609664885"/>
    <n v="59.050572544672235"/>
    <n v="63.138354736083762"/>
    <n v="67.145287192023531"/>
    <n v="71.146110007581058"/>
    <n v="75.128331495801774"/>
    <n v="79.215393263180857"/>
    <n v="85.024167279176723"/>
    <n v="88.99019041897067"/>
    <n v="92.983248010367845"/>
    <n v="96.971079774990912"/>
    <n v="100.95379212261444"/>
    <n v="105.05895007720252"/>
    <n v="984.80547692266634"/>
    <n v="110.86834476689447"/>
    <n v="115.05831775685957"/>
    <n v="119.16541984225832"/>
    <n v="123.26625955187937"/>
    <n v="127.34803291807283"/>
    <n v="131.53726747406668"/>
    <n v="137.49125550282454"/>
    <n v="141.55642557676509"/>
    <n v="145.64930593875718"/>
    <n v="149.73682983310783"/>
    <n v="153.8191063297381"/>
    <n v="158.02688946099272"/>
    <n v="1613.5234549522165"/>
    <n v="163.98151365578335"/>
    <n v="168.2762372583652"/>
    <n v="172.48601815829457"/>
    <n v="176.68938012112699"/>
    <n v="180.87319907608565"/>
    <n v="185.16716578361999"/>
    <n v="191.27000534316784"/>
    <n v="195.43680591846399"/>
    <n v="199.6320095475302"/>
    <n v="203.82172279561755"/>
    <n v="208.0060574594286"/>
    <n v="212.31903646230646"/>
    <n v="2257.9591515797902"/>
    <n v="218.42252810022771"/>
    <n v="218.42252810022771"/>
    <n v="218.42252810022771"/>
    <n v="218.42252810022771"/>
    <n v="218.42252810022771"/>
    <n v="218.42252810022771"/>
    <n v="218.42252810022771"/>
    <n v="218.42252810022771"/>
    <n v="218.42252810022771"/>
    <n v="218.42252810022771"/>
    <n v="218.42252810022771"/>
    <n v="218.42252810022771"/>
    <n v="2621.0703372027324"/>
  </r>
  <r>
    <s v="DE Florida"/>
    <x v="31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49.477292083586441"/>
    <n v="49.477292083586441"/>
    <n v="49.477292083586441"/>
    <n v="51.552761863637038"/>
    <n v="51.552761863637038"/>
    <n v="51.552761863637038"/>
    <n v="52.658309005227558"/>
    <n v="52.658309005227558"/>
    <n v="52.658309005227558"/>
    <n v="461.0650888573532"/>
    <n v="53.699549430835063"/>
    <n v="53.699549430835063"/>
    <n v="53.699549430835063"/>
    <n v="55.14432697568126"/>
    <n v="55.14432697568126"/>
    <n v="55.14432697568126"/>
    <n v="56.671432944782012"/>
    <n v="56.671432944782012"/>
    <n v="56.671432944782012"/>
    <n v="58.167322304919665"/>
    <n v="58.167322304919665"/>
    <n v="58.167322304919665"/>
    <n v="671.04789496865408"/>
    <n v="59.590030207404794"/>
    <n v="59.590030207404794"/>
    <n v="59.590030207404794"/>
    <n v="61.13940314830711"/>
    <n v="61.13940314830711"/>
    <n v="61.13940314830711"/>
    <n v="62.703448381377562"/>
    <n v="62.703448381377562"/>
    <n v="62.703448381377562"/>
    <n v="64.214110658253617"/>
    <n v="64.214110658253617"/>
    <n v="64.214110658253617"/>
    <n v="742.94097718602927"/>
    <n v="65.742278982930671"/>
    <n v="65.742278982930671"/>
    <n v="65.742278982930671"/>
    <n v="67.779129580348211"/>
    <n v="67.779129580348211"/>
    <n v="67.779129580348211"/>
    <n v="69.898342489693121"/>
    <n v="69.898342489693121"/>
    <n v="69.898342489693121"/>
    <n v="71.700015308683618"/>
    <n v="71.700015308683618"/>
    <n v="71.700015308683618"/>
    <n v="825.35929908496701"/>
    <n v="73.605786631299253"/>
    <n v="73.605786631299253"/>
    <n v="73.605786631299253"/>
    <n v="75.744706840508755"/>
    <n v="75.744706840508755"/>
    <n v="75.744706840508755"/>
    <n v="77.905057294366713"/>
    <n v="77.905057294366713"/>
    <n v="77.905057294366713"/>
    <n v="79.991694562383344"/>
    <n v="79.991694562383344"/>
    <n v="79.991694562383344"/>
    <n v="921.74173598567427"/>
    <n v="82.102512936162029"/>
    <n v="82.102512936162029"/>
    <n v="82.102512936162029"/>
    <n v="82.102512936162029"/>
    <n v="82.102512936162029"/>
    <n v="82.102512936162029"/>
    <n v="82.102512936162029"/>
    <n v="82.102512936162029"/>
    <n v="82.102512936162029"/>
    <n v="82.102512936162029"/>
    <n v="82.102512936162029"/>
    <n v="82.102512936162029"/>
    <n v="985.2301552339444"/>
  </r>
  <r>
    <s v="DE Florida"/>
    <x v="31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1.9572141533076843"/>
    <n v="1.9572141533076843"/>
    <n v="1.9572141533076843"/>
    <n v="3.7179279204547449"/>
    <n v="3.7179279204547449"/>
    <n v="3.7179279204547449"/>
    <n v="5.4400144054115707"/>
    <n v="5.4400144054115707"/>
    <n v="5.4400144054115707"/>
    <n v="33.345469437521999"/>
    <n v="7.0901330309465482"/>
    <n v="7.0901330309465482"/>
    <n v="7.0901330309465482"/>
    <n v="9.380598832531156"/>
    <n v="9.380598832531156"/>
    <n v="9.380598832531156"/>
    <n v="11.801595991426231"/>
    <n v="11.801595991426231"/>
    <n v="11.801595991426231"/>
    <n v="14.173104140057173"/>
    <n v="14.173104140057173"/>
    <n v="14.173104140057173"/>
    <n v="127.33629598488334"/>
    <n v="16.428594071727076"/>
    <n v="16.428594071727076"/>
    <n v="16.428594071727076"/>
    <n v="18.884892418458413"/>
    <n v="18.884892418458413"/>
    <n v="18.884892418458413"/>
    <n v="21.36445148315309"/>
    <n v="21.36445148315309"/>
    <n v="21.36445148315309"/>
    <n v="23.75937987979983"/>
    <n v="23.75937987979983"/>
    <n v="23.75937987979983"/>
    <n v="241.31195355941523"/>
    <n v="26.182061488817979"/>
    <n v="26.182061488817979"/>
    <n v="26.182061488817979"/>
    <n v="29.411182524109687"/>
    <n v="29.411182524109687"/>
    <n v="29.411182524109687"/>
    <n v="32.7708766482166"/>
    <n v="32.7708766482166"/>
    <n v="32.7708766482166"/>
    <n v="35.627158599328638"/>
    <n v="35.627158599328638"/>
    <n v="35.627158599328638"/>
    <n v="371.97383778141869"/>
    <n v="38.64847311013088"/>
    <n v="38.64847311013088"/>
    <n v="38.64847311013088"/>
    <n v="42.03941020150414"/>
    <n v="42.03941020150414"/>
    <n v="42.03941020150414"/>
    <n v="45.46432173060667"/>
    <n v="45.46432173060667"/>
    <n v="45.46432173060667"/>
    <n v="48.772372062682599"/>
    <n v="48.772372062682599"/>
    <n v="48.772372062682599"/>
    <n v="524.77373131477293"/>
    <n v="52.118757910074095"/>
    <n v="52.118757910074095"/>
    <n v="52.118757910074095"/>
    <n v="52.118757910074095"/>
    <n v="52.118757910074095"/>
    <n v="52.118757910074095"/>
    <n v="52.118757910074095"/>
    <n v="52.118757910074095"/>
    <n v="52.118757910074095"/>
    <n v="52.118757910074095"/>
    <n v="52.118757910074095"/>
    <n v="52.118757910074095"/>
    <n v="625.42509492088936"/>
  </r>
  <r>
    <s v="DE Florida"/>
    <x v="31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1.3412368025986527"/>
    <n v="1.3412368025986527"/>
    <n v="1.3412368025986527"/>
    <n v="2.811809434382905"/>
    <n v="2.811809434382905"/>
    <n v="2.811809434382905"/>
    <n v="4.255870847719712"/>
    <n v="4.255870847719712"/>
    <n v="4.255870847719712"/>
    <n v="25.22675125410381"/>
    <n v="5.6396960036732109"/>
    <n v="5.6396960036732109"/>
    <n v="5.6396960036732109"/>
    <n v="7.5605334309114847"/>
    <n v="7.5605334309114847"/>
    <n v="7.5605334309114847"/>
    <n v="9.5908375135499035"/>
    <n v="9.5908375135499035"/>
    <n v="9.5908375135499035"/>
    <n v="11.579638971129587"/>
    <n v="11.579638971129587"/>
    <n v="11.579638971129587"/>
    <n v="103.11211775779253"/>
    <n v="13.471144874785619"/>
    <n v="13.471144874785619"/>
    <n v="13.471144874785619"/>
    <n v="15.531053349102752"/>
    <n v="15.531053349102752"/>
    <n v="15.531053349102752"/>
    <n v="17.610468798260769"/>
    <n v="17.610468798260769"/>
    <n v="17.610468798260769"/>
    <n v="19.6189110162838"/>
    <n v="19.6189110162838"/>
    <n v="19.6189110162838"/>
    <n v="198.69473411529879"/>
    <n v="21.650627718625657"/>
    <n v="21.650627718625657"/>
    <n v="21.650627718625657"/>
    <n v="24.358643132976567"/>
    <n v="24.358643132976567"/>
    <n v="24.358643132976567"/>
    <n v="27.176160152670377"/>
    <n v="27.176160152670377"/>
    <n v="27.176160152670377"/>
    <n v="29.571504107513796"/>
    <n v="29.571504107513796"/>
    <n v="29.571504107513796"/>
    <n v="308.27080533535923"/>
    <n v="32.105248175151523"/>
    <n v="32.105248175151523"/>
    <n v="32.105248175151523"/>
    <n v="34.948966268147529"/>
    <n v="34.948966268147529"/>
    <n v="34.948966268147529"/>
    <n v="37.82117610860648"/>
    <n v="37.82117610860648"/>
    <n v="37.82117610860648"/>
    <n v="40.595383452587626"/>
    <n v="40.595383452587626"/>
    <n v="40.595383452587626"/>
    <n v="436.41232201347947"/>
    <n v="43.401739844330379"/>
    <n v="43.401739844330379"/>
    <n v="43.401739844330379"/>
    <n v="43.401739844330379"/>
    <n v="43.401739844330379"/>
    <n v="43.401739844330379"/>
    <n v="43.401739844330379"/>
    <n v="43.401739844330379"/>
    <n v="43.401739844330379"/>
    <n v="43.401739844330379"/>
    <n v="43.401739844330379"/>
    <n v="43.401739844330379"/>
    <n v="520.82087813196461"/>
  </r>
  <r>
    <s v="DE Florida"/>
    <x v="31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.28322405282319918"/>
    <n v="0.28322405282319918"/>
    <n v="0.28322405282319918"/>
    <n v="0.59375947799035844"/>
    <n v="0.59375947799035844"/>
    <n v="0.59375947799035844"/>
    <n v="0.89869662646288884"/>
    <n v="0.89869662646288884"/>
    <n v="0.89869662646288884"/>
    <n v="5.3270404718293394"/>
    <n v="1.1909139055507234"/>
    <n v="1.1909139055507234"/>
    <n v="1.1909139055507234"/>
    <n v="1.5965300949535601"/>
    <n v="1.5965300949535601"/>
    <n v="1.5965300949535601"/>
    <n v="2.0252619561985057"/>
    <n v="2.0252619561985057"/>
    <n v="2.0252619561985057"/>
    <n v="2.4452298604381242"/>
    <n v="2.4452298604381242"/>
    <n v="2.4452298604381242"/>
    <n v="21.773807451422744"/>
    <n v="2.8446522196624682"/>
    <n v="2.8446522196624682"/>
    <n v="2.8446522196624682"/>
    <n v="3.2796355316403232"/>
    <n v="3.2796355316403232"/>
    <n v="3.2796355316403232"/>
    <n v="3.7187380598982958"/>
    <n v="3.7187380598982958"/>
    <n v="3.7187380598982958"/>
    <n v="4.1428534314326653"/>
    <n v="4.1428534314326653"/>
    <n v="4.1428534314326653"/>
    <n v="41.95763772790125"/>
    <n v="4.5718835903956059"/>
    <n v="4.5718835903956059"/>
    <n v="4.5718835903956059"/>
    <n v="5.1437252661341049"/>
    <n v="5.1437252661341049"/>
    <n v="5.1437252661341049"/>
    <n v="5.7386899939658456"/>
    <n v="5.7386899939658456"/>
    <n v="5.7386899939658456"/>
    <n v="6.2445059852075584"/>
    <n v="6.2445059852075584"/>
    <n v="6.2445059852075584"/>
    <n v="65.096414507109344"/>
    <n v="6.7795474202939721"/>
    <n v="6.7795474202939721"/>
    <n v="6.7795474202939721"/>
    <n v="7.3800449326083548"/>
    <n v="7.3800449326083548"/>
    <n v="7.3800449326083548"/>
    <n v="7.9865589426603734"/>
    <n v="7.9865589426603734"/>
    <n v="7.9865589426603734"/>
    <n v="8.5723781252326692"/>
    <n v="8.5723781252326692"/>
    <n v="8.5723781252326692"/>
    <n v="92.155588262386132"/>
    <n v="9.1649861042231731"/>
    <n v="9.1649861042231731"/>
    <n v="9.1649861042231731"/>
    <n v="9.1649861042231731"/>
    <n v="9.1649861042231731"/>
    <n v="9.1649861042231731"/>
    <n v="9.1649861042231731"/>
    <n v="9.1649861042231731"/>
    <n v="9.1649861042231731"/>
    <n v="9.1649861042231731"/>
    <n v="9.1649861042231731"/>
    <n v="9.1649861042231731"/>
    <n v="109.97983325067808"/>
  </r>
  <r>
    <s v="DE Florida"/>
    <x v="31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1.6035063420956266"/>
    <n v="1.6035063420956266"/>
    <n v="1.6035063420956266"/>
    <n v="3.3616392363090331"/>
    <n v="3.3616392363090331"/>
    <n v="3.3616392363090331"/>
    <n v="5.0880768274746879"/>
    <n v="5.0880768274746879"/>
    <n v="5.0880768274746879"/>
    <n v="30.159667217638042"/>
    <n v="6.7424993795725978"/>
    <n v="6.7424993795725978"/>
    <n v="6.7424993795725978"/>
    <n v="9.0389432221092445"/>
    <n v="9.0389432221092445"/>
    <n v="9.0389432221092445"/>
    <n v="11.46625916407087"/>
    <n v="11.46625916407087"/>
    <n v="11.46625916407087"/>
    <n v="13.843956930952329"/>
    <n v="13.843956930952329"/>
    <n v="13.843956930952329"/>
    <n v="123.27497609011512"/>
    <n v="16.105333674229307"/>
    <n v="16.105333674229307"/>
    <n v="16.105333674229307"/>
    <n v="18.568042941007786"/>
    <n v="18.568042941007786"/>
    <n v="18.568042941007786"/>
    <n v="21.054073636047004"/>
    <n v="21.054073636047004"/>
    <n v="21.054073636047004"/>
    <n v="23.455252777636836"/>
    <n v="23.455252777636836"/>
    <n v="23.455252777636836"/>
    <n v="237.54810908676282"/>
    <n v="25.884257567271785"/>
    <n v="25.884257567271785"/>
    <n v="25.884257567271785"/>
    <n v="29.121806583963792"/>
    <n v="29.121806583963792"/>
    <n v="29.121806583963792"/>
    <n v="32.490269484242049"/>
    <n v="32.490269484242049"/>
    <n v="32.490269484242049"/>
    <n v="35.354006309573705"/>
    <n v="35.354006309573705"/>
    <n v="35.354006309573705"/>
    <n v="368.55101983515408"/>
    <n v="38.383206428324115"/>
    <n v="38.383206428324115"/>
    <n v="38.383206428324115"/>
    <n v="41.782993839776218"/>
    <n v="41.782993839776218"/>
    <n v="41.782993839776218"/>
    <n v="45.216844361982282"/>
    <n v="45.216844361982282"/>
    <n v="45.216844361982282"/>
    <n v="48.533528680324217"/>
    <n v="48.533528680324217"/>
    <n v="48.533528680324217"/>
    <n v="521.74971993122051"/>
    <n v="51.888648569385808"/>
    <n v="51.888648569385808"/>
    <n v="51.888648569385808"/>
    <n v="51.888648569385808"/>
    <n v="51.888648569385808"/>
    <n v="51.888648569385808"/>
    <n v="51.888648569385808"/>
    <n v="51.888648569385808"/>
    <n v="51.888648569385808"/>
    <n v="51.888648569385808"/>
    <n v="51.888648569385808"/>
    <n v="51.888648569385808"/>
    <n v="622.66378283262975"/>
  </r>
  <r>
    <s v="DE Florida"/>
    <x v="31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1.1856430010963295"/>
    <n v="1.1856430010963295"/>
    <n v="1.1856430010963295"/>
    <n v="2.4856178788365049"/>
    <n v="2.4856178788365049"/>
    <n v="2.4856178788365049"/>
    <n v="3.7621570437019298"/>
    <n v="3.7621570437019298"/>
    <n v="3.7621570437019298"/>
    <n v="22.300253770904291"/>
    <n v="4.985447821078747"/>
    <n v="4.985447821078747"/>
    <n v="4.985447821078747"/>
    <n v="6.6834533093239328"/>
    <n v="6.6834533093239328"/>
    <n v="6.6834533093239328"/>
    <n v="8.4782264776515177"/>
    <n v="8.4782264776515177"/>
    <n v="8.4782264776515177"/>
    <n v="10.236311645148319"/>
    <n v="10.236311645148319"/>
    <n v="10.236311645148319"/>
    <n v="91.15031775960756"/>
    <n v="11.908388292506203"/>
    <n v="11.908388292506203"/>
    <n v="11.908388292506203"/>
    <n v="13.729331515016295"/>
    <n v="13.729331515016295"/>
    <n v="13.729331515016295"/>
    <n v="15.567518753011084"/>
    <n v="15.567518753011084"/>
    <n v="15.567518753011084"/>
    <n v="17.342966201434525"/>
    <n v="17.342966201434525"/>
    <n v="17.342966201434525"/>
    <n v="175.64461428590437"/>
    <n v="19.138988114697643"/>
    <n v="19.138988114697643"/>
    <n v="19.138988114697643"/>
    <n v="21.532852879417277"/>
    <n v="21.532852879417277"/>
    <n v="21.532852879417277"/>
    <n v="24.023516219699456"/>
    <n v="24.023516219699456"/>
    <n v="24.023516219699456"/>
    <n v="26.140981822921752"/>
    <n v="26.140981822921752"/>
    <n v="26.140981822921752"/>
    <n v="272.50901711020839"/>
    <n v="28.380792059670046"/>
    <n v="28.380792059670046"/>
    <n v="28.380792059670046"/>
    <n v="30.894616946907824"/>
    <n v="30.894616946907824"/>
    <n v="30.894616946907824"/>
    <n v="33.433628319412762"/>
    <n v="33.433628319412762"/>
    <n v="33.433628319412762"/>
    <n v="35.886006240006949"/>
    <n v="35.886006240006949"/>
    <n v="35.886006240006949"/>
    <n v="385.78513069799283"/>
    <n v="38.366803671157832"/>
    <n v="38.366803671157832"/>
    <n v="38.366803671157832"/>
    <n v="38.366803671157832"/>
    <n v="38.366803671157832"/>
    <n v="38.366803671157832"/>
    <n v="38.366803671157832"/>
    <n v="38.366803671157832"/>
    <n v="38.366803671157832"/>
    <n v="38.366803671157832"/>
    <n v="38.366803671157832"/>
    <n v="38.366803671157832"/>
    <n v="460.4016440538939"/>
  </r>
  <r>
    <s v="DE Florida"/>
    <x v="31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1.0242446315367304"/>
    <n v="1.0242446315367304"/>
    <n v="1.0242446315367304"/>
    <n v="2.1472574511011358"/>
    <n v="2.1472574511011358"/>
    <n v="2.1472574511011358"/>
    <n v="3.2500247978916939"/>
    <n v="3.2500247978916939"/>
    <n v="3.2500247978916939"/>
    <n v="19.26458064158868"/>
    <n v="4.306792315920335"/>
    <n v="4.306792315920335"/>
    <n v="4.306792315920335"/>
    <n v="5.7736529173381941"/>
    <n v="5.7736529173381941"/>
    <n v="5.7736529173381941"/>
    <n v="7.3241084767147413"/>
    <n v="7.3241084767147413"/>
    <n v="7.3241084767147413"/>
    <n v="8.8428702734173648"/>
    <n v="8.8428702734173648"/>
    <n v="8.8428702734173648"/>
    <n v="78.742271950171897"/>
    <n v="10.287331656810716"/>
    <n v="10.287331656810716"/>
    <n v="10.287331656810716"/>
    <n v="11.860394811794603"/>
    <n v="11.860394811794603"/>
    <n v="11.860394811794603"/>
    <n v="13.448354601153261"/>
    <n v="13.448354601153261"/>
    <n v="13.448354601153261"/>
    <n v="14.982115198518393"/>
    <n v="14.982115198518393"/>
    <n v="14.982115198518393"/>
    <n v="151.73458880483091"/>
    <n v="16.533649514565539"/>
    <n v="16.533649514565539"/>
    <n v="16.533649514565539"/>
    <n v="18.601643954394238"/>
    <n v="18.601643954394238"/>
    <n v="18.601643954394238"/>
    <n v="20.753260041943768"/>
    <n v="20.753260041943768"/>
    <n v="20.753260041943768"/>
    <n v="22.582480789300845"/>
    <n v="22.582480789300845"/>
    <n v="22.582480789300845"/>
    <n v="235.41310290061318"/>
    <n v="24.517391726681794"/>
    <n v="24.517391726681794"/>
    <n v="24.517391726681794"/>
    <n v="26.689016442549814"/>
    <n v="26.689016442549814"/>
    <n v="26.689016442549814"/>
    <n v="28.882399075681558"/>
    <n v="28.882399075681558"/>
    <n v="28.882399075681558"/>
    <n v="31.000941434001213"/>
    <n v="31.000941434001213"/>
    <n v="31.000941434001213"/>
    <n v="333.26924603674308"/>
    <n v="33.14403463190046"/>
    <n v="33.14403463190046"/>
    <n v="33.14403463190046"/>
    <n v="33.14403463190046"/>
    <n v="33.14403463190046"/>
    <n v="33.14403463190046"/>
    <n v="33.14403463190046"/>
    <n v="33.14403463190046"/>
    <n v="33.14403463190046"/>
    <n v="33.14403463190046"/>
    <n v="33.14403463190046"/>
    <n v="33.14403463190046"/>
    <n v="397.72841558280555"/>
  </r>
  <r>
    <s v="DE Florida"/>
    <x v="31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.98411873716371634"/>
    <n v="0.98411873716371634"/>
    <n v="0.98411873716371634"/>
    <n v="2.0631363114615948"/>
    <n v="2.0631363114615948"/>
    <n v="2.0631363114615948"/>
    <n v="3.122701551340509"/>
    <n v="3.122701551340509"/>
    <n v="3.122701551340509"/>
    <n v="18.509869799897459"/>
    <n v="4.1380690556423234"/>
    <n v="4.1380690556423234"/>
    <n v="4.1380690556423234"/>
    <n v="5.5474638019898768"/>
    <n v="5.5474638019898768"/>
    <n v="5.5474638019898768"/>
    <n v="7.0371785831479885"/>
    <n v="7.0371785831479885"/>
    <n v="7.0371785831479885"/>
    <n v="8.4964412391611237"/>
    <n v="8.4964412391611237"/>
    <n v="8.4964412391611237"/>
    <n v="75.65745803982395"/>
    <n v="9.884314281145274"/>
    <n v="9.884314281145274"/>
    <n v="9.884314281145274"/>
    <n v="11.395750980831798"/>
    <n v="11.395750980831798"/>
    <n v="11.395750980831798"/>
    <n v="12.921500723084035"/>
    <n v="12.921500723084035"/>
    <n v="12.921500723084035"/>
    <n v="14.395174585475484"/>
    <n v="14.395174585475484"/>
    <n v="14.395174585475484"/>
    <n v="145.79022171160977"/>
    <n v="15.885925861841564"/>
    <n v="15.885925861841564"/>
    <n v="15.885925861841564"/>
    <n v="17.872904376468831"/>
    <n v="17.872904376468831"/>
    <n v="17.872904376468831"/>
    <n v="19.94022857006842"/>
    <n v="19.94022857006842"/>
    <n v="19.94022857006842"/>
    <n v="21.697787610609179"/>
    <n v="21.697787610609179"/>
    <n v="21.697787610609179"/>
    <n v="226.19053925696397"/>
    <n v="23.556896313344236"/>
    <n v="23.556896313344236"/>
    <n v="23.556896313344236"/>
    <n v="25.643445275545858"/>
    <n v="25.643445275545858"/>
    <n v="25.643445275545858"/>
    <n v="27.750899765002981"/>
    <n v="27.750899765002981"/>
    <n v="27.750899765002981"/>
    <n v="29.786445928588229"/>
    <n v="29.786445928588229"/>
    <n v="29.786445928588229"/>
    <n v="320.2130618474439"/>
    <n v="31.845581125983816"/>
    <n v="31.845581125983816"/>
    <n v="31.845581125983816"/>
    <n v="31.845581125983816"/>
    <n v="31.845581125983816"/>
    <n v="31.845581125983816"/>
    <n v="31.845581125983816"/>
    <n v="31.845581125983816"/>
    <n v="31.845581125983816"/>
    <n v="31.845581125983816"/>
    <n v="31.845581125983816"/>
    <n v="31.845581125983816"/>
    <n v="382.14697351180581"/>
  </r>
  <r>
    <s v="DE Florida"/>
    <x v="31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2.0062821271975215"/>
    <n v="4.5001959422810085"/>
    <n v="7.5946688966484253"/>
    <n v="10.951539667621734"/>
    <n v="14.677515938275377"/>
    <n v="19.395019353899112"/>
    <n v="22.564152590324738"/>
    <n v="25.531843034473091"/>
    <n v="27.565975814818202"/>
    <n v="29.756448747385281"/>
    <n v="31.500872197043122"/>
    <n v="196.04451430996764"/>
    <n v="33.227717992560784"/>
    <n v="35.40374459786387"/>
    <n v="38.064475572012377"/>
    <n v="41.191597785088149"/>
    <n v="44.559793034280354"/>
    <n v="48.478202530951741"/>
    <n v="52.986350098878248"/>
    <n v="56.042505385379513"/>
    <n v="58.847535241255144"/>
    <n v="60.953403836411482"/>
    <n v="63.252572063513028"/>
    <n v="65.07606263823368"/>
    <n v="598.0839607764284"/>
    <n v="66.847240996125848"/>
    <n v="69.097458711263599"/>
    <n v="71.915056474467178"/>
    <n v="74.930818590818475"/>
    <n v="78.222964903486655"/>
    <n v="81.69966388820913"/>
    <n v="85.469718686150046"/>
    <n v="88.646559324395895"/>
    <n v="91.559290077997474"/>
    <n v="94.080430789478328"/>
    <n v="96.467536875562715"/>
    <n v="98.449963853615827"/>
    <n v="997.38670317157107"/>
    <n v="100.41205061816783"/>
    <n v="102.82245615391115"/>
    <n v="105.84063221760297"/>
    <n v="109.07107949869784"/>
    <n v="112.59758613098906"/>
    <n v="116.32178331533811"/>
    <n v="120.36021963813468"/>
    <n v="123.76321225039999"/>
    <n v="126.88329360314205"/>
    <n v="129.58390851984998"/>
    <n v="132.14094719463981"/>
    <n v="134.26449858700525"/>
    <n v="1414.0616677278786"/>
    <n v="136.3662617883968"/>
    <n v="138.97078209959358"/>
    <n v="142.23201791410102"/>
    <n v="145.7226195714139"/>
    <n v="149.53312283120667"/>
    <n v="153.55723705833711"/>
    <n v="157.9208967298018"/>
    <n v="161.5979391386694"/>
    <n v="164.96928687883167"/>
    <n v="167.88738771248146"/>
    <n v="170.65034982248667"/>
    <n v="172.94491505280604"/>
    <n v="1862.3528165981261"/>
    <n v="175.21593743407004"/>
    <n v="175.21593743407004"/>
    <n v="175.21593743407004"/>
    <n v="175.21593743407004"/>
    <n v="175.21593743407004"/>
    <n v="175.21593743407004"/>
    <n v="175.21593743407004"/>
    <n v="175.21593743407004"/>
    <n v="175.21593743407004"/>
    <n v="175.21593743407004"/>
    <n v="175.21593743407004"/>
    <n v="175.21593743407004"/>
    <n v="2102.5912492088401"/>
  </r>
  <r>
    <s v="DE Florida"/>
    <x v="31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3.1806593119187161"/>
    <n v="7.1343855060249535"/>
    <n v="12.04020811410339"/>
    <n v="17.362023093095534"/>
    <n v="23.268999465255568"/>
    <n v="30.747893367815237"/>
    <n v="35.77207865188015"/>
    <n v="40.476906611075393"/>
    <n v="43.701718955150469"/>
    <n v="47.174385154997147"/>
    <n v="49.939906820105094"/>
    <n v="310.7991650514216"/>
    <n v="52.677561751733855"/>
    <n v="56.127325467073369"/>
    <n v="60.345515239444708"/>
    <n v="65.303098348865518"/>
    <n v="70.642866589072142"/>
    <n v="76.854916970494685"/>
    <n v="84.001908586005129"/>
    <n v="88.846984280448027"/>
    <n v="93.293938280762674"/>
    <n v="96.632476996759394"/>
    <n v="100.27746327863055"/>
    <n v="103.16833400815393"/>
    <n v="948.17238979744388"/>
    <n v="105.97627156625191"/>
    <n v="109.54365415540693"/>
    <n v="114.01053268723793"/>
    <n v="118.79157107056002"/>
    <n v="124.01077513146328"/>
    <n v="129.52255976563259"/>
    <n v="135.49941602974371"/>
    <n v="140.53582024305985"/>
    <n v="145.15351785844749"/>
    <n v="149.1504082119643"/>
    <n v="152.93480677601264"/>
    <n v="156.07764732793001"/>
    <n v="1581.2069808237106"/>
    <n v="159.18824152296582"/>
    <n v="163.00957786885238"/>
    <n v="167.79444320352047"/>
    <n v="172.91583270651597"/>
    <n v="178.50657989330773"/>
    <n v="184.41073579104656"/>
    <n v="190.8130706977708"/>
    <n v="196.20800493651191"/>
    <n v="201.15442581820776"/>
    <n v="205.435845597754"/>
    <n v="209.48964678635716"/>
    <n v="212.85621892439434"/>
    <n v="2241.782623747205"/>
    <n v="216.18824915450568"/>
    <n v="220.3173253540036"/>
    <n v="225.48752545754803"/>
    <n v="231.02135069330367"/>
    <n v="237.06233192523348"/>
    <n v="243.44196129801065"/>
    <n v="250.35988903107358"/>
    <n v="256.18928810687629"/>
    <n v="261.53405414855047"/>
    <n v="266.1602652201862"/>
    <n v="270.54052712081051"/>
    <n v="274.17821604186702"/>
    <n v="2952.4809835519695"/>
    <n v="277.77858130785933"/>
    <n v="277.77858130785933"/>
    <n v="277.77858130785933"/>
    <n v="277.77858130785933"/>
    <n v="277.77858130785933"/>
    <n v="277.77858130785933"/>
    <n v="277.77858130785933"/>
    <n v="277.77858130785933"/>
    <n v="277.77858130785933"/>
    <n v="277.77858130785933"/>
    <n v="277.77858130785933"/>
    <n v="277.77858130785933"/>
    <n v="3333.3429756943128"/>
  </r>
  <r>
    <s v="DE Florida"/>
    <x v="31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2.6673742948432255"/>
    <n v="5.9830603161308851"/>
    <n v="10.097196360445338"/>
    <n v="14.560193206313784"/>
    <n v="19.513919899488336"/>
    <n v="25.785892906717855"/>
    <n v="29.999290622413497"/>
    <n v="33.944867916086821"/>
    <n v="36.64926996255749"/>
    <n v="39.561527971873858"/>
    <n v="41.880758256519158"/>
    <n v="260.64335171339025"/>
    <n v="44.176618855425069"/>
    <n v="47.069670312743369"/>
    <n v="50.607141593440367"/>
    <n v="54.764685188589169"/>
    <n v="59.242738053595751"/>
    <n v="64.452306850727268"/>
    <n v="70.445938941167185"/>
    <n v="74.509131221930673"/>
    <n v="78.238449463070452"/>
    <n v="81.038225069347703"/>
    <n v="84.094994675852377"/>
    <n v="86.519345578431043"/>
    <n v="795.15924580432045"/>
    <n v="88.874146809713267"/>
    <n v="91.86583616874843"/>
    <n v="95.611863581789891"/>
    <n v="99.621352695743099"/>
    <n v="103.99829765788576"/>
    <n v="108.62060744026425"/>
    <n v="113.63293702335483"/>
    <n v="117.85658181508059"/>
    <n v="121.72908959184518"/>
    <n v="125.08097407325677"/>
    <n v="128.25465803662809"/>
    <n v="130.89031664664071"/>
    <n v="1326.0366615409509"/>
    <n v="133.49893271766589"/>
    <n v="136.70359355725111"/>
    <n v="140.71629204091261"/>
    <n v="145.01120745765661"/>
    <n v="149.69973705877868"/>
    <n v="154.65109843701927"/>
    <n v="160.02024422801313"/>
    <n v="164.54456057238349"/>
    <n v="168.69274326578616"/>
    <n v="172.28324068957528"/>
    <n v="175.68285191054633"/>
    <n v="178.5061369914369"/>
    <n v="1880.0106389270256"/>
    <n v="181.30045443126289"/>
    <n v="184.7631930133922"/>
    <n v="189.09904212609425"/>
    <n v="193.73983566556481"/>
    <n v="198.80594192639523"/>
    <n v="204.15604633267546"/>
    <n v="209.95758016549067"/>
    <n v="214.84624874779126"/>
    <n v="219.32849288443626"/>
    <n v="223.20814024206416"/>
    <n v="226.88152894943823"/>
    <n v="229.93217882077224"/>
    <n v="2476.0186833053776"/>
    <n v="232.95152821370075"/>
    <n v="232.95152821370075"/>
    <n v="232.95152821370075"/>
    <n v="232.95152821370075"/>
    <n v="232.95152821370075"/>
    <n v="232.95152821370075"/>
    <n v="232.95152821370075"/>
    <n v="232.95152821370075"/>
    <n v="232.95152821370075"/>
    <n v="232.95152821370075"/>
    <n v="232.95152821370075"/>
    <n v="232.95152821370075"/>
    <n v="2795.4183385644096"/>
  </r>
  <r>
    <s v="DE Florida"/>
    <x v="31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.56325963969837767"/>
    <n v="1.2634208871521033"/>
    <n v="2.1321878953933933"/>
    <n v="3.0746225586646014"/>
    <n v="4.1206828426510018"/>
    <n v="5.4451123623775173"/>
    <n v="6.3348400934412901"/>
    <n v="7.1680131689759179"/>
    <n v="7.7390918230813988"/>
    <n v="8.3540626579610482"/>
    <n v="8.8438060048293057"/>
    <n v="55.039099934225959"/>
    <n v="9.3286144609344301"/>
    <n v="9.9395295187230293"/>
    <n v="10.68652434538115"/>
    <n v="11.564457566812097"/>
    <n v="12.510071554384146"/>
    <n v="13.610157076438215"/>
    <n v="14.87581036636926"/>
    <n v="15.73381976704191"/>
    <n v="16.521326212195099"/>
    <n v="17.112544550872503"/>
    <n v="17.758031369325167"/>
    <n v="18.26997265125506"/>
    <n v="167.91085943973206"/>
    <n v="18.767227384367526"/>
    <n v="19.398971445828032"/>
    <n v="20.190006305483525"/>
    <n v="21.036675405529195"/>
    <n v="21.960938808352832"/>
    <n v="22.937014999695837"/>
    <n v="23.995450240853859"/>
    <n v="24.887341809352769"/>
    <n v="25.70508506319101"/>
    <n v="26.412890206608811"/>
    <n v="27.083065400686746"/>
    <n v="27.639627755626467"/>
    <n v="280.0142948255766"/>
    <n v="28.190479636863259"/>
    <n v="28.867196104195923"/>
    <n v="29.714542915063443"/>
    <n v="30.62148443986074"/>
    <n v="31.611544027279241"/>
    <n v="32.65710483639252"/>
    <n v="33.790887646540284"/>
    <n v="34.746270923247351"/>
    <n v="35.622227437414168"/>
    <n v="36.380419600085617"/>
    <n v="37.098303023923314"/>
    <n v="37.694485772067281"/>
    <n v="396.99494636293321"/>
    <n v="38.284551529768464"/>
    <n v="39.015765326763699"/>
    <n v="39.93135066989629"/>
    <n v="40.911330008382933"/>
    <n v="41.981121073201145"/>
    <n v="43.110882984027093"/>
    <n v="44.335971589959499"/>
    <n v="45.36829379145739"/>
    <n v="46.314792834477963"/>
    <n v="47.134043727402499"/>
    <n v="47.909739738190225"/>
    <n v="48.553934274628354"/>
    <n v="522.85177754815561"/>
    <n v="49.191519203924678"/>
    <n v="49.191519203924678"/>
    <n v="49.191519203924678"/>
    <n v="49.191519203924678"/>
    <n v="49.191519203924678"/>
    <n v="49.191519203924678"/>
    <n v="49.191519203924678"/>
    <n v="49.191519203924678"/>
    <n v="49.191519203924678"/>
    <n v="49.191519203924678"/>
    <n v="49.191519203924678"/>
    <n v="49.191519203924678"/>
    <n v="590.2982304470961"/>
  </r>
  <r>
    <s v="DE Florida"/>
    <x v="31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3.1889608085887282"/>
    <n v="7.1530061980616377"/>
    <n v="12.071632965922934"/>
    <n v="17.407337841629566"/>
    <n v="23.329731377300185"/>
    <n v="30.828145136197445"/>
    <n v="35.865443505731434"/>
    <n v="40.582551030201046"/>
    <n v="43.815780110025031"/>
    <n v="47.297509942303542"/>
    <n v="50.070249597973302"/>
    <n v="311.61034851393487"/>
    <n v="52.81504978820093"/>
    <n v="56.273817360661489"/>
    <n v="60.50301657633208"/>
    <n v="65.473538940051512"/>
    <n v="70.827243934848184"/>
    <n v="77.055507720630658"/>
    <n v="84.221152930027884"/>
    <n v="89.078874235269978"/>
    <n v="93.53743475178301"/>
    <n v="96.884687028496458"/>
    <n v="100.53918669690597"/>
    <n v="103.43760257709818"/>
    <n v="950.64711254030635"/>
    <n v="106.25286883091682"/>
    <n v="109.82956226156107"/>
    <n v="114.30809931246654"/>
    <n v="119.10161616969168"/>
    <n v="124.33444231359181"/>
    <n v="129.86061266383422"/>
    <n v="135.85306847744366"/>
    <n v="140.90261766754151"/>
    <n v="145.53236743866731"/>
    <n v="149.53968964567932"/>
    <n v="153.33396546126471"/>
    <n v="156.48500880317548"/>
    <n v="1585.3339190458344"/>
    <n v="159.60372162545787"/>
    <n v="163.4350316302118"/>
    <n v="168.23238542709692"/>
    <n v="173.3671417178353"/>
    <n v="178.97248071236334"/>
    <n v="184.89204641219592"/>
    <n v="191.31109136444732"/>
    <n v="196.72010634061601"/>
    <n v="201.67943734328082"/>
    <n v="205.97203159596532"/>
    <n v="210.03641317491144"/>
    <n v="213.41177204068413"/>
    <n v="2247.6336593850665"/>
    <n v="216.75249884441334"/>
    <n v="220.89235190146155"/>
    <n v="226.07604618804592"/>
    <n v="231.62431466567753"/>
    <n v="237.6810628127852"/>
    <n v="244.07734296981815"/>
    <n v="251.01332644177276"/>
    <n v="256.85794020493125"/>
    <n v="262.21665604541943"/>
    <n v="266.85494149284943"/>
    <n v="271.246635843798"/>
    <n v="274.89381910533655"/>
    <n v="2960.1869365163093"/>
    <n v="278.50358129735434"/>
    <n v="278.50358129735434"/>
    <n v="278.50358129735434"/>
    <n v="278.50358129735434"/>
    <n v="278.50358129735434"/>
    <n v="278.50358129735434"/>
    <n v="278.50358129735434"/>
    <n v="278.50358129735434"/>
    <n v="278.50358129735434"/>
    <n v="278.50358129735434"/>
    <n v="278.50358129735434"/>
    <n v="278.50358129735434"/>
    <n v="3342.0429755682512"/>
  </r>
  <r>
    <s v="DE Florida"/>
    <x v="31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2.3579383281592512"/>
    <n v="5.2889792281374586"/>
    <n v="8.9258437975025551"/>
    <n v="12.871098627944553"/>
    <n v="17.250154863000752"/>
    <n v="22.794530684391031"/>
    <n v="26.51914180658126"/>
    <n v="30.007001738894957"/>
    <n v="32.397672314244524"/>
    <n v="34.972085959502898"/>
    <n v="37.022267664622106"/>
    <n v="230.40671501298135"/>
    <n v="39.051790747579261"/>
    <n v="41.609225948831636"/>
    <n v="44.736323309574672"/>
    <n v="48.41155981948134"/>
    <n v="52.370124054855353"/>
    <n v="56.975342738894931"/>
    <n v="62.273667334080457"/>
    <n v="65.865498008918735"/>
    <n v="69.162186604773922"/>
    <n v="71.637166672269274"/>
    <n v="74.339327456177273"/>
    <n v="76.482434977738563"/>
    <n v="702.91464767317541"/>
    <n v="78.564061125659151"/>
    <n v="81.208691472158677"/>
    <n v="84.520150847253561"/>
    <n v="88.064508336341262"/>
    <n v="91.933693964482103"/>
    <n v="96.019780203510038"/>
    <n v="100.45064094179659"/>
    <n v="104.18431040025771"/>
    <n v="107.60757744252508"/>
    <n v="110.57061750239306"/>
    <n v="113.3761296771055"/>
    <n v="115.70603158420059"/>
    <n v="1172.2061934976834"/>
    <n v="118.01202809515672"/>
    <n v="120.84492358980762"/>
    <n v="124.39211813699362"/>
    <n v="128.18879027892785"/>
    <n v="132.33341432759167"/>
    <n v="136.71037964246776"/>
    <n v="141.45666315975845"/>
    <n v="145.45612395449302"/>
    <n v="149.12308549936907"/>
    <n v="152.29705756211138"/>
    <n v="155.30228769208051"/>
    <n v="157.79804995402557"/>
    <n v="1661.9149218927832"/>
    <n v="160.2682050444258"/>
    <n v="163.32923927534853"/>
    <n v="167.16209648917132"/>
    <n v="171.26452222707647"/>
    <n v="175.74292113420913"/>
    <n v="180.47237221410091"/>
    <n v="185.60088342940134"/>
    <n v="189.92242879562906"/>
    <n v="193.88469808284333"/>
    <n v="197.31427645959317"/>
    <n v="200.5615237784603"/>
    <n v="203.25827476362167"/>
    <n v="2188.7814416938809"/>
    <n v="205.92735636700007"/>
    <n v="205.92735636700007"/>
    <n v="205.92735636700007"/>
    <n v="205.92735636700007"/>
    <n v="205.92735636700007"/>
    <n v="205.92735636700007"/>
    <n v="205.92735636700007"/>
    <n v="205.92735636700007"/>
    <n v="205.92735636700007"/>
    <n v="205.92735636700007"/>
    <n v="205.92735636700007"/>
    <n v="205.92735636700007"/>
    <n v="2471.1282764040006"/>
  </r>
  <r>
    <s v="DE Florida"/>
    <x v="31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2.0369585717443015"/>
    <n v="4.5690048148725531"/>
    <n v="7.7107928635127534"/>
    <n v="11.118990842489593"/>
    <n v="14.90193801613831"/>
    <n v="19.691572977952301"/>
    <n v="22.909162878907139"/>
    <n v="25.922229888049909"/>
    <n v="27.987464954853699"/>
    <n v="30.211430645261856"/>
    <n v="31.982526669277068"/>
    <n v="199.04207312305948"/>
    <n v="33.735776273396183"/>
    <n v="35.945074749382357"/>
    <n v="38.646488818433561"/>
    <n v="41.821425339307822"/>
    <n v="45.241120949981514"/>
    <n v="49.219443691159611"/>
    <n v="53.796521713582749"/>
    <n v="56.8994062097509"/>
    <n v="59.747325518540123"/>
    <n v="61.885393254737679"/>
    <n v="64.219716211907496"/>
    <n v="66.071088312729927"/>
    <n v="607.22878104290999"/>
    <n v="67.869348332738198"/>
    <n v="70.15397231508075"/>
    <n v="73.014651696949215"/>
    <n v="76.076525403527214"/>
    <n v="79.419009274623193"/>
    <n v="82.948867664079842"/>
    <n v="86.776567334284536"/>
    <n v="90.001982484734839"/>
    <n v="92.959249458956279"/>
    <n v="95.518938903031582"/>
    <n v="97.942544306178263"/>
    <n v="99.955282978900769"/>
    <n v="1012.6369401530845"/>
    <n v="101.94737043229549"/>
    <n v="104.39463153822516"/>
    <n v="107.45895610186875"/>
    <n v="110.73879755117974"/>
    <n v="114.31922515683897"/>
    <n v="118.10036604160692"/>
    <n v="122.20055084246276"/>
    <n v="125.65557587466945"/>
    <n v="128.82336387908396"/>
    <n v="131.56527172394564"/>
    <n v="134.16140801818182"/>
    <n v="136.31742892500242"/>
    <n v="1435.682946085361"/>
    <n v="138.45132849516483"/>
    <n v="141.09567242927795"/>
    <n v="144.40677317467498"/>
    <n v="147.95074681129421"/>
    <n v="151.81951340821178"/>
    <n v="155.90515712576882"/>
    <n v="160.33553800364712"/>
    <n v="164.06880310723079"/>
    <n v="167.49169941107559"/>
    <n v="170.45441857491525"/>
    <n v="173.25962691380499"/>
    <n v="175.58927649347513"/>
    <n v="1890.8285539485416"/>
    <n v="177.89502324934176"/>
    <n v="177.89502324934176"/>
    <n v="177.89502324934176"/>
    <n v="177.89502324934176"/>
    <n v="177.89502324934176"/>
    <n v="177.89502324934176"/>
    <n v="177.89502324934176"/>
    <n v="177.89502324934176"/>
    <n v="177.89502324934176"/>
    <n v="177.89502324934176"/>
    <n v="177.89502324934176"/>
    <n v="177.89502324934176"/>
    <n v="2134.7402789921007"/>
  </r>
  <r>
    <s v="DE Florida"/>
    <x v="31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1.9571585103376956"/>
    <n v="4.3900090955429807"/>
    <n v="7.4087141896813948"/>
    <n v="10.683392316177731"/>
    <n v="14.318138431178214"/>
    <n v="18.920134248352813"/>
    <n v="22.011671575024021"/>
    <n v="24.906698416002786"/>
    <n v="26.891025659036313"/>
    <n v="29.027865081329562"/>
    <n v="30.729576497609536"/>
    <n v="191.24438402027306"/>
    <n v="32.41414064684971"/>
    <n v="34.536887458754549"/>
    <n v="37.132470701599821"/>
    <n v="40.183025640618489"/>
    <n v="43.468750966619218"/>
    <n v="47.291218599379746"/>
    <n v="51.688984625811024"/>
    <n v="54.670310256341672"/>
    <n v="57.406659237253372"/>
    <n v="59.460965850860241"/>
    <n v="61.703839174292291"/>
    <n v="63.482681765000244"/>
    <n v="583.43993492338052"/>
    <n v="65.210492998267199"/>
    <n v="67.405614358116154"/>
    <n v="70.15422352240418"/>
    <n v="73.096145005508646"/>
    <n v="76.307683445576231"/>
    <n v="79.699255804014584"/>
    <n v="83.37700118797828"/>
    <n v="86.476057201508411"/>
    <n v="89.317470034456605"/>
    <n v="91.776880868229043"/>
    <n v="94.105538900977876"/>
    <n v="96.039426353107729"/>
    <n v="972.96578968014489"/>
    <n v="97.953471619826004"/>
    <n v="100.30485861754346"/>
    <n v="103.24913494272971"/>
    <n v="106.40048504582994"/>
    <n v="109.84064551657693"/>
    <n v="113.4736561060227"/>
    <n v="117.41321172009712"/>
    <n v="120.73288239922272"/>
    <n v="123.77656887266748"/>
    <n v="126.41105950373486"/>
    <n v="128.90548934278155"/>
    <n v="130.97704579207962"/>
    <n v="1379.4385094791121"/>
    <n v="133.0273475320767"/>
    <n v="135.56809642442042"/>
    <n v="138.74948120677757"/>
    <n v="142.15461583226099"/>
    <n v="145.87181930154094"/>
    <n v="149.79740349502663"/>
    <n v="154.0542193966636"/>
    <n v="157.64122979058078"/>
    <n v="160.93003041912604"/>
    <n v="163.77668184625054"/>
    <n v="166.4719931058344"/>
    <n v="168.71037613639925"/>
    <n v="1816.7532944869577"/>
    <n v="170.92579276220891"/>
    <n v="170.92579276220891"/>
    <n v="170.92579276220891"/>
    <n v="170.92579276220891"/>
    <n v="170.92579276220891"/>
    <n v="170.92579276220891"/>
    <n v="170.92579276220891"/>
    <n v="170.92579276220891"/>
    <n v="170.92579276220891"/>
    <n v="170.92579276220891"/>
    <n v="170.92579276220891"/>
    <n v="170.92579276220891"/>
    <n v="2051.1095131465067"/>
  </r>
  <r>
    <s v="DE Florida"/>
    <x v="31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985336079078063"/>
    <n v="0.5985336079078063"/>
    <n v="0.5985336079078063"/>
    <n v="0.5985336079078063"/>
    <n v="0.5985336079078063"/>
    <n v="0.5985336079078063"/>
    <n v="0.5985336079078063"/>
    <n v="0.5985336079078063"/>
    <n v="0.5985336079078063"/>
    <n v="0.5985336079078063"/>
    <n v="0.5985336079078063"/>
    <n v="0.5985336079078063"/>
    <n v="7.1824032948936773"/>
    <n v="1.2263047241352929"/>
    <n v="1.2263047241352929"/>
    <n v="1.2263047241352929"/>
    <n v="1.2263047241352929"/>
    <n v="1.2263047241352929"/>
    <n v="1.2263047241352929"/>
    <n v="1.2263047241352929"/>
    <n v="1.2263047241352929"/>
    <n v="1.2263047241352929"/>
    <n v="1.2263047241352929"/>
    <n v="1.2263047241352929"/>
    <n v="1.2263047241352929"/>
    <n v="14.715656689623515"/>
    <n v="1.8579479297352908"/>
    <n v="1.8579479297352908"/>
    <n v="1.8579479297352908"/>
    <n v="1.8579479297352908"/>
    <n v="1.8579479297352908"/>
    <n v="1.8579479297352908"/>
    <n v="1.8579479297352908"/>
    <n v="1.8579479297352908"/>
    <n v="1.8579479297352908"/>
    <n v="1.8579479297352908"/>
    <n v="1.8579479297352908"/>
    <n v="1.8579479297352908"/>
    <n v="22.295375156823482"/>
    <n v="2.5053822154752892"/>
    <n v="2.5053822154752892"/>
    <n v="2.5053822154752892"/>
    <n v="2.5053822154752892"/>
    <n v="2.5053822154752892"/>
    <n v="2.5053822154752892"/>
    <n v="2.5053822154752892"/>
    <n v="2.5053822154752892"/>
    <n v="2.5053822154752892"/>
    <n v="2.5053822154752892"/>
    <n v="2.5053822154752892"/>
    <n v="2.5053822154752892"/>
    <n v="30.064586585703477"/>
    <n v="3.1722395304960869"/>
    <n v="3.1722395304960869"/>
    <n v="3.1722395304960869"/>
    <n v="3.1722395304960869"/>
    <n v="3.1722395304960869"/>
    <n v="3.1722395304960869"/>
    <n v="3.1722395304960869"/>
    <n v="3.1722395304960869"/>
    <n v="3.1722395304960869"/>
    <n v="3.1722395304960869"/>
    <n v="3.1722395304960869"/>
    <n v="3.1722395304960869"/>
    <n v="38.066874365953034"/>
  </r>
  <r>
    <s v="DE Florida"/>
    <x v="31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4888523786407863"/>
    <n v="0.94888523786407863"/>
    <n v="0.94888523786407863"/>
    <n v="0.94888523786407863"/>
    <n v="0.94888523786407863"/>
    <n v="0.94888523786407863"/>
    <n v="0.94888523786407863"/>
    <n v="0.94888523786407863"/>
    <n v="0.94888523786407863"/>
    <n v="0.94888523786407863"/>
    <n v="0.94888523786407863"/>
    <n v="0.94888523786407863"/>
    <n v="11.386622854368945"/>
    <n v="1.9441221586912059"/>
    <n v="1.9441221586912059"/>
    <n v="1.9441221586912059"/>
    <n v="1.9441221586912059"/>
    <n v="1.9441221586912059"/>
    <n v="1.9441221586912059"/>
    <n v="1.9441221586912059"/>
    <n v="1.9441221586912059"/>
    <n v="1.9441221586912059"/>
    <n v="1.9441221586912059"/>
    <n v="1.9441221586912059"/>
    <n v="1.9441221586912059"/>
    <n v="23.329465904294466"/>
    <n v="2.9454976962922692"/>
    <n v="2.9454976962922692"/>
    <n v="2.9454976962922692"/>
    <n v="2.9454976962922692"/>
    <n v="2.9454976962922692"/>
    <n v="2.9454976962922692"/>
    <n v="2.9454976962922692"/>
    <n v="2.9454976962922692"/>
    <n v="2.9454976962922692"/>
    <n v="2.9454976962922692"/>
    <n v="2.9454976962922692"/>
    <n v="2.9454976962922692"/>
    <n v="35.345972355507229"/>
    <n v="3.9719076223333589"/>
    <n v="3.9719076223333589"/>
    <n v="3.9719076223333589"/>
    <n v="3.9719076223333589"/>
    <n v="3.9719076223333589"/>
    <n v="3.9719076223333589"/>
    <n v="3.9719076223333589"/>
    <n v="3.9719076223333589"/>
    <n v="3.9719076223333589"/>
    <n v="3.9719076223333589"/>
    <n v="3.9719076223333589"/>
    <n v="3.9719076223333589"/>
    <n v="47.662891468000311"/>
    <n v="5.0291098472790603"/>
    <n v="5.0291098472790603"/>
    <n v="5.0291098472790603"/>
    <n v="5.0291098472790603"/>
    <n v="5.0291098472790603"/>
    <n v="5.0291098472790603"/>
    <n v="5.0291098472790603"/>
    <n v="5.0291098472790603"/>
    <n v="5.0291098472790603"/>
    <n v="5.0291098472790603"/>
    <n v="5.0291098472790603"/>
    <n v="5.0291098472790603"/>
    <n v="60.34931816734872"/>
  </r>
  <r>
    <s v="DE Florida"/>
    <x v="31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9575705664245189"/>
    <n v="0.79575705664245189"/>
    <n v="0.79575705664245189"/>
    <n v="0.79575705664245189"/>
    <n v="0.79575705664245189"/>
    <n v="0.79575705664245189"/>
    <n v="0.79575705664245189"/>
    <n v="0.79575705664245189"/>
    <n v="0.79575705664245189"/>
    <n v="0.79575705664245189"/>
    <n v="0.79575705664245189"/>
    <n v="0.79575705664245189"/>
    <n v="9.5490846797094218"/>
    <n v="1.6303857042141994"/>
    <n v="1.6303857042141994"/>
    <n v="1.6303857042141994"/>
    <n v="1.6303857042141994"/>
    <n v="1.6303857042141994"/>
    <n v="1.6303857042141994"/>
    <n v="1.6303857042141994"/>
    <n v="1.6303857042141994"/>
    <n v="1.6303857042141994"/>
    <n v="1.6303857042141994"/>
    <n v="1.6303857042141994"/>
    <n v="1.6303857042141994"/>
    <n v="19.564628450570385"/>
    <n v="2.4701623374653092"/>
    <n v="2.4701623374653092"/>
    <n v="2.4701623374653092"/>
    <n v="2.4701623374653092"/>
    <n v="2.4701623374653092"/>
    <n v="2.4701623374653092"/>
    <n v="2.4701623374653092"/>
    <n v="2.4701623374653092"/>
    <n v="2.4701623374653092"/>
    <n v="2.4701623374653092"/>
    <n v="2.4701623374653092"/>
    <n v="2.4701623374653092"/>
    <n v="29.641948049583718"/>
    <n v="3.3309333865476973"/>
    <n v="3.3309333865476973"/>
    <n v="3.3309333865476973"/>
    <n v="3.3309333865476973"/>
    <n v="3.3309333865476973"/>
    <n v="3.3309333865476973"/>
    <n v="3.3309333865476973"/>
    <n v="3.3309333865476973"/>
    <n v="3.3309333865476973"/>
    <n v="3.3309333865476973"/>
    <n v="3.3309333865476973"/>
    <n v="3.3309333865476973"/>
    <n v="39.971200638572377"/>
    <n v="4.2175275680446482"/>
    <n v="4.2175275680446482"/>
    <n v="4.2175275680446482"/>
    <n v="4.2175275680446482"/>
    <n v="4.2175275680446482"/>
    <n v="4.2175275680446482"/>
    <n v="4.2175275680446482"/>
    <n v="4.2175275680446482"/>
    <n v="4.2175275680446482"/>
    <n v="4.2175275680446482"/>
    <n v="4.2175275680446482"/>
    <n v="4.2175275680446482"/>
    <n v="50.610330816535765"/>
  </r>
  <r>
    <s v="DE Florida"/>
    <x v="31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80370969602572"/>
    <n v="0.1680370969602572"/>
    <n v="0.1680370969602572"/>
    <n v="0.1680370969602572"/>
    <n v="0.1680370969602572"/>
    <n v="0.1680370969602572"/>
    <n v="0.1680370969602572"/>
    <n v="0.1680370969602572"/>
    <n v="0.1680370969602572"/>
    <n v="0.1680370969602572"/>
    <n v="0.1680370969602572"/>
    <n v="0.1680370969602572"/>
    <n v="2.0164451635230862"/>
    <n v="0.34428256510549082"/>
    <n v="0.34428256510549082"/>
    <n v="0.34428256510549082"/>
    <n v="0.34428256510549082"/>
    <n v="0.34428256510549082"/>
    <n v="0.34428256510549082"/>
    <n v="0.34428256510549082"/>
    <n v="0.34428256510549082"/>
    <n v="0.34428256510549082"/>
    <n v="0.34428256510549082"/>
    <n v="0.34428256510549082"/>
    <n v="0.34428256510549082"/>
    <n v="4.1313907812658908"/>
    <n v="0.52161511449182951"/>
    <n v="0.52161511449182951"/>
    <n v="0.52161511449182951"/>
    <n v="0.52161511449182951"/>
    <n v="0.52161511449182951"/>
    <n v="0.52161511449182951"/>
    <n v="0.52161511449182951"/>
    <n v="0.52161511449182951"/>
    <n v="0.52161511449182951"/>
    <n v="0.52161511449182951"/>
    <n v="0.52161511449182951"/>
    <n v="0.52161511449182951"/>
    <n v="6.2593813739019559"/>
    <n v="0.70338097761282692"/>
    <n v="0.70338097761282692"/>
    <n v="0.70338097761282692"/>
    <n v="0.70338097761282692"/>
    <n v="0.70338097761282692"/>
    <n v="0.70338097761282692"/>
    <n v="0.70338097761282692"/>
    <n v="0.70338097761282692"/>
    <n v="0.70338097761282692"/>
    <n v="0.70338097761282692"/>
    <n v="0.70338097761282692"/>
    <n v="0.70338097761282692"/>
    <n v="8.4405717313539252"/>
    <n v="0.89059981682639189"/>
    <n v="0.89059981682639189"/>
    <n v="0.89059981682639189"/>
    <n v="0.89059981682639189"/>
    <n v="0.89059981682639189"/>
    <n v="0.89059981682639189"/>
    <n v="0.89059981682639189"/>
    <n v="0.89059981682639189"/>
    <n v="0.89059981682639189"/>
    <n v="0.89059981682639189"/>
    <n v="0.89059981682639189"/>
    <n v="0.89059981682639189"/>
    <n v="10.687197801916701"/>
  </r>
  <r>
    <s v="DE Florida"/>
    <x v="31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513618211349858"/>
    <n v="0.9513618211349858"/>
    <n v="0.9513618211349858"/>
    <n v="0.9513618211349858"/>
    <n v="0.9513618211349858"/>
    <n v="0.9513618211349858"/>
    <n v="0.9513618211349858"/>
    <n v="0.9513618211349858"/>
    <n v="0.9513618211349858"/>
    <n v="0.9513618211349858"/>
    <n v="0.9513618211349858"/>
    <n v="0.9513618211349858"/>
    <n v="11.416341853619832"/>
    <n v="1.9491963027738484"/>
    <n v="1.9491963027738484"/>
    <n v="1.9491963027738484"/>
    <n v="1.9491963027738484"/>
    <n v="1.9491963027738484"/>
    <n v="1.9491963027738484"/>
    <n v="1.9491963027738484"/>
    <n v="1.9491963027738484"/>
    <n v="1.9491963027738484"/>
    <n v="1.9491963027738484"/>
    <n v="1.9491963027738484"/>
    <n v="1.9491963027738484"/>
    <n v="23.390355633286187"/>
    <n v="2.953185422929848"/>
    <n v="2.953185422929848"/>
    <n v="2.953185422929848"/>
    <n v="2.953185422929848"/>
    <n v="2.953185422929848"/>
    <n v="2.953185422929848"/>
    <n v="2.953185422929848"/>
    <n v="2.953185422929848"/>
    <n v="2.953185422929848"/>
    <n v="2.953185422929848"/>
    <n v="2.953185422929848"/>
    <n v="2.953185422929848"/>
    <n v="35.438225075158179"/>
    <n v="3.9822742710897474"/>
    <n v="3.9822742710897474"/>
    <n v="3.9822742710897474"/>
    <n v="3.9822742710897474"/>
    <n v="3.9822742710897474"/>
    <n v="3.9822742710897474"/>
    <n v="3.9822742710897474"/>
    <n v="3.9822742710897474"/>
    <n v="3.9822742710897474"/>
    <n v="3.9822742710897474"/>
    <n v="3.9822742710897474"/>
    <n v="3.9822742710897474"/>
    <n v="47.787291253076972"/>
    <n v="5.0422357858207558"/>
    <n v="5.0422357858207558"/>
    <n v="5.0422357858207558"/>
    <n v="5.0422357858207558"/>
    <n v="5.0422357858207558"/>
    <n v="5.0422357858207558"/>
    <n v="5.0422357858207558"/>
    <n v="5.0422357858207558"/>
    <n v="5.0422357858207558"/>
    <n v="5.0422357858207558"/>
    <n v="5.0422357858207558"/>
    <n v="5.0422357858207558"/>
    <n v="60.506829429849084"/>
  </r>
  <r>
    <s v="DE Florida"/>
    <x v="31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0344310784876585"/>
    <n v="0.70344310784876585"/>
    <n v="0.70344310784876585"/>
    <n v="0.70344310784876585"/>
    <n v="0.70344310784876585"/>
    <n v="0.70344310784876585"/>
    <n v="0.70344310784876585"/>
    <n v="0.70344310784876585"/>
    <n v="0.70344310784876585"/>
    <n v="0.70344310784876585"/>
    <n v="0.70344310784876585"/>
    <n v="0.70344310784876585"/>
    <n v="8.4413172941851879"/>
    <n v="1.4412484026264196"/>
    <n v="1.4412484026264196"/>
    <n v="1.4412484026264196"/>
    <n v="1.4412484026264196"/>
    <n v="1.4412484026264196"/>
    <n v="1.4412484026264196"/>
    <n v="1.4412484026264196"/>
    <n v="1.4412484026264196"/>
    <n v="1.4412484026264196"/>
    <n v="1.4412484026264196"/>
    <n v="1.4412484026264196"/>
    <n v="1.4412484026264196"/>
    <n v="17.294980831517034"/>
    <n v="2.1836044770864191"/>
    <n v="2.1836044770864191"/>
    <n v="2.1836044770864191"/>
    <n v="2.1836044770864191"/>
    <n v="2.1836044770864191"/>
    <n v="2.1836044770864191"/>
    <n v="2.1836044770864191"/>
    <n v="2.1836044770864191"/>
    <n v="2.1836044770864191"/>
    <n v="2.1836044770864191"/>
    <n v="2.1836044770864191"/>
    <n v="2.1836044770864191"/>
    <n v="26.20325372503703"/>
    <n v="2.9445194534079189"/>
    <n v="2.9445194534079189"/>
    <n v="2.9445194534079189"/>
    <n v="2.9445194534079189"/>
    <n v="2.9445194534079189"/>
    <n v="2.9445194534079189"/>
    <n v="2.9445194534079189"/>
    <n v="2.9445194534079189"/>
    <n v="2.9445194534079189"/>
    <n v="2.9445194534079189"/>
    <n v="2.9445194534079189"/>
    <n v="2.9445194534079189"/>
    <n v="35.334233440895034"/>
    <n v="3.7282618798518659"/>
    <n v="3.7282618798518659"/>
    <n v="3.7282618798518659"/>
    <n v="3.7282618798518659"/>
    <n v="3.7282618798518659"/>
    <n v="3.7282618798518659"/>
    <n v="3.7282618798518659"/>
    <n v="3.7282618798518659"/>
    <n v="3.7282618798518659"/>
    <n v="3.7282618798518659"/>
    <n v="3.7282618798518659"/>
    <n v="3.7282618798518659"/>
    <n v="44.739142558222376"/>
  </r>
  <r>
    <s v="DE Florida"/>
    <x v="31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0768530336651794"/>
    <n v="0.60768530336651794"/>
    <n v="0.60768530336651794"/>
    <n v="0.60768530336651794"/>
    <n v="0.60768530336651794"/>
    <n v="0.60768530336651794"/>
    <n v="0.60768530336651794"/>
    <n v="0.60768530336651794"/>
    <n v="0.60768530336651794"/>
    <n v="0.60768530336651794"/>
    <n v="0.60768530336651794"/>
    <n v="0.60768530336651794"/>
    <n v="7.2922236403982135"/>
    <n v="1.2450551622503638"/>
    <n v="1.2450551622503638"/>
    <n v="1.2450551622503638"/>
    <n v="1.2450551622503638"/>
    <n v="1.2450551622503638"/>
    <n v="1.2450551622503638"/>
    <n v="1.2450551622503638"/>
    <n v="1.2450551622503638"/>
    <n v="1.2450551622503638"/>
    <n v="1.2450551622503638"/>
    <n v="1.2450551622503638"/>
    <n v="1.2450551622503638"/>
    <n v="14.940661947004363"/>
    <n v="1.8863563155075069"/>
    <n v="1.8863563155075069"/>
    <n v="1.8863563155075069"/>
    <n v="1.8863563155075069"/>
    <n v="1.8863563155075069"/>
    <n v="1.8863563155075069"/>
    <n v="1.8863563155075069"/>
    <n v="1.8863563155075069"/>
    <n v="1.8863563155075069"/>
    <n v="1.8863563155075069"/>
    <n v="1.8863563155075069"/>
    <n v="1.8863563155075069"/>
    <n v="22.636275786090081"/>
    <n v="2.5436899975960787"/>
    <n v="2.5436899975960787"/>
    <n v="2.5436899975960787"/>
    <n v="2.5436899975960787"/>
    <n v="2.5436899975960787"/>
    <n v="2.5436899975960787"/>
    <n v="2.5436899975960787"/>
    <n v="2.5436899975960787"/>
    <n v="2.5436899975960787"/>
    <n v="2.5436899975960787"/>
    <n v="2.5436899975960787"/>
    <n v="2.5436899975960787"/>
    <n v="30.524279971152946"/>
    <n v="3.2207436908667422"/>
    <n v="3.2207436908667422"/>
    <n v="3.2207436908667422"/>
    <n v="3.2207436908667422"/>
    <n v="3.2207436908667422"/>
    <n v="3.2207436908667422"/>
    <n v="3.2207436908667422"/>
    <n v="3.2207436908667422"/>
    <n v="3.2207436908667422"/>
    <n v="3.2207436908667422"/>
    <n v="3.2207436908667422"/>
    <n v="3.2207436908667422"/>
    <n v="38.648924290400892"/>
  </r>
  <r>
    <s v="DE Florida"/>
    <x v="31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8387857248980013"/>
    <n v="0.58387857248980013"/>
    <n v="0.58387857248980013"/>
    <n v="0.58387857248980013"/>
    <n v="0.58387857248980013"/>
    <n v="0.58387857248980013"/>
    <n v="0.58387857248980013"/>
    <n v="0.58387857248980013"/>
    <n v="0.58387857248980013"/>
    <n v="0.58387857248980013"/>
    <n v="0.58387857248980013"/>
    <n v="0.58387857248980013"/>
    <n v="7.0065428698775998"/>
    <n v="1.1962787758376003"/>
    <n v="1.1962787758376003"/>
    <n v="1.1962787758376003"/>
    <n v="1.1962787758376003"/>
    <n v="1.1962787758376003"/>
    <n v="1.1962787758376003"/>
    <n v="1.1962787758376003"/>
    <n v="1.1962787758376003"/>
    <n v="1.1962787758376003"/>
    <n v="1.1962787758376003"/>
    <n v="1.1962787758376003"/>
    <n v="1.1962787758376003"/>
    <n v="14.355345310051201"/>
    <n v="1.8124562608376007"/>
    <n v="1.8124562608376007"/>
    <n v="1.8124562608376007"/>
    <n v="1.8124562608376007"/>
    <n v="1.8124562608376007"/>
    <n v="1.8124562608376007"/>
    <n v="1.8124562608376007"/>
    <n v="1.8124562608376007"/>
    <n v="1.8124562608376007"/>
    <n v="1.8124562608376007"/>
    <n v="1.8124562608376007"/>
    <n v="1.8124562608376007"/>
    <n v="21.749475130051206"/>
    <n v="2.444038182962601"/>
    <n v="2.444038182962601"/>
    <n v="2.444038182962601"/>
    <n v="2.444038182962601"/>
    <n v="2.444038182962601"/>
    <n v="2.444038182962601"/>
    <n v="2.444038182962601"/>
    <n v="2.444038182962601"/>
    <n v="2.444038182962601"/>
    <n v="2.444038182962601"/>
    <n v="2.444038182962601"/>
    <n v="2.444038182962601"/>
    <n v="29.32845819555121"/>
    <n v="3.0945675634426011"/>
    <n v="3.0945675634426011"/>
    <n v="3.0945675634426011"/>
    <n v="3.0945675634426011"/>
    <n v="3.0945675634426011"/>
    <n v="3.0945675634426011"/>
    <n v="3.0945675634426011"/>
    <n v="3.0945675634426011"/>
    <n v="3.0945675634426011"/>
    <n v="3.0945675634426011"/>
    <n v="3.0945675634426011"/>
    <n v="3.0945675634426011"/>
    <n v="37.134810761311222"/>
  </r>
  <r>
    <s v="DE Florida"/>
    <x v="31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0"/>
    <n v="0"/>
    <n v="0"/>
    <n v="0"/>
    <n v="0"/>
    <n v="0"/>
    <n v="0"/>
    <n v="0"/>
    <n v="0"/>
    <n v="0"/>
    <n v="0"/>
    <n v="0"/>
    <n v="0"/>
    <n v="0"/>
    <n v="4.498834540199999"/>
    <n v="8.9976690803999979"/>
    <n v="13.496503620599999"/>
    <n v="17.995338160799996"/>
    <n v="22.494172700999997"/>
    <n v="26.993007241199997"/>
    <n v="31.491841781399994"/>
    <n v="35.990676321599992"/>
    <n v="40.489510861799992"/>
    <n v="44.988345401999993"/>
    <n v="49.487179942199987"/>
    <n v="296.92307965319992"/>
    <n v="53.986014482399995"/>
    <n v="58.670309784753329"/>
    <n v="63.35460508710667"/>
    <n v="68.038900389460011"/>
    <n v="72.723195691813345"/>
    <n v="77.407490994166679"/>
    <n v="82.091786296520027"/>
    <n v="86.776081598873361"/>
    <n v="91.460376901226695"/>
    <n v="96.144672203580029"/>
    <n v="100.82896750593338"/>
    <n v="105.51326280828671"/>
    <n v="956.99566374412029"/>
    <n v="110.19755811064005"/>
    <n v="114.99713503394464"/>
    <n v="119.79671195724924"/>
    <n v="124.59628888055384"/>
    <n v="129.39586580385844"/>
    <n v="134.19544272716305"/>
    <n v="138.99501965046764"/>
    <n v="143.79459657377225"/>
    <n v="148.59417349707684"/>
    <n v="153.39375042038145"/>
    <n v="158.19332734368604"/>
    <n v="162.99290426699065"/>
    <n v="1639.1427742657838"/>
    <n v="167.7924938423067"/>
    <n v="172.71023545644891"/>
    <n v="177.62797707059116"/>
    <n v="182.54571868473337"/>
    <n v="187.46346029887562"/>
    <n v="192.38120191301783"/>
    <n v="197.29894352716005"/>
    <n v="202.21668514130229"/>
    <n v="207.13442675544451"/>
    <n v="212.05216836958672"/>
    <n v="216.96990998372897"/>
    <n v="221.88765159787118"/>
    <n v="2338.0808726410678"/>
    <n v="226.80540615065669"/>
    <n v="231.84426767093009"/>
    <n v="236.88312919120349"/>
    <n v="241.92199071147687"/>
    <n v="246.96085223175027"/>
    <n v="251.99971375202364"/>
    <n v="257.03857527229701"/>
    <n v="262.07743679257044"/>
    <n v="267.11629831284381"/>
    <n v="272.15515983311718"/>
    <n v="277.19402135339055"/>
    <n v="282.23288287366398"/>
    <n v="3054.2297341459239"/>
    <n v="287.27174438295663"/>
    <n v="287.27174438295663"/>
    <n v="287.27174438295663"/>
    <n v="287.27174438295663"/>
    <n v="287.27174438295663"/>
    <n v="287.27174438295663"/>
    <n v="287.27174438295663"/>
    <n v="287.27174438295663"/>
    <n v="287.27174438295663"/>
    <n v="287.27174438295663"/>
    <n v="287.27174438295663"/>
    <n v="287.27174438295663"/>
    <n v="3447.2609325954786"/>
  </r>
  <r>
    <s v="DE Florida"/>
    <x v="31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109.73126375313348"/>
    <n v="138.3891517608599"/>
    <n v="143.14133345106742"/>
    <n v="143.5301319148935"/>
    <n v="143.5301319148935"/>
    <n v="143.5301319148935"/>
    <n v="143.5301319148935"/>
    <n v="143.5301319148935"/>
    <n v="143.5301319148935"/>
    <n v="143.5301319148935"/>
    <n v="143.5301319148935"/>
    <n v="1539.5028042842084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722.3615829787216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722.3615829787216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722.3615829787216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722.3615829787216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43.5301319148935"/>
    <n v="1722.3615829787216"/>
  </r>
  <r>
    <s v="DE Florida"/>
    <x v="31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-2.1926042504165331"/>
    <n v="-3.2619321714922052"/>
    <n v="-0.2649345401616261"/>
    <n v="5.9721983095165108"/>
    <n v="13.835376540265434"/>
    <n v="22.019672305086502"/>
    <n v="30.818295430999484"/>
    <n v="40.065322419024483"/>
    <n v="49.063221457126545"/>
    <n v="57.758514265360802"/>
    <n v="62.301322810859176"/>
    <n v="276.11445257616856"/>
    <n v="67.550471349715608"/>
    <n v="67.307695208250237"/>
    <n v="67.072289290324463"/>
    <n v="72.182156723432101"/>
    <n v="77.557079563676979"/>
    <n v="83.054824718239288"/>
    <n v="88.594499510690525"/>
    <n v="94.405754880216264"/>
    <n v="100.20490279503423"/>
    <n v="105.751335303052"/>
    <n v="111.10161349835479"/>
    <n v="112.6043045185761"/>
    <n v="1047.3869273595624"/>
    <n v="113.93441400481915"/>
    <n v="114.47166446668865"/>
    <n v="114.97621276734725"/>
    <n v="120.82335472885669"/>
    <n v="126.68479129760814"/>
    <n v="132.58217711158244"/>
    <n v="138.51582909436303"/>
    <n v="144.45062160454577"/>
    <n v="150.39367516339945"/>
    <n v="156.27446169306637"/>
    <n v="162.05264473873694"/>
    <n v="163.9516584150135"/>
    <n v="1639.1115050860274"/>
    <n v="165.98949464487526"/>
    <n v="166.50731467451561"/>
    <n v="166.99361526343066"/>
    <n v="172.62928696352424"/>
    <n v="178.27873628592081"/>
    <n v="183.96283469761192"/>
    <n v="189.68188766018579"/>
    <n v="195.40203990135524"/>
    <n v="201.13015441854168"/>
    <n v="206.79825388281051"/>
    <n v="212.36746066499705"/>
    <n v="214.19779379252037"/>
    <n v="2253.938872850289"/>
    <n v="216.16192875358141"/>
    <n v="216.65656244782446"/>
    <n v="217.12108804173536"/>
    <n v="222.50441227215288"/>
    <n v="227.90089720672927"/>
    <n v="233.33047975448949"/>
    <n v="238.79345169942266"/>
    <n v="244.25747370074919"/>
    <n v="249.72910145267525"/>
    <n v="255.14340143503728"/>
    <n v="260.46323683535928"/>
    <n v="262.21161346187012"/>
    <n v="2844.273647061626"/>
    <n v="264.08780069517212"/>
    <n v="264.08780069517212"/>
    <n v="264.08780069517212"/>
    <n v="264.08780069517212"/>
    <n v="264.08780069517212"/>
    <n v="264.08780069517212"/>
    <n v="264.08780069517212"/>
    <n v="264.08780069517212"/>
    <n v="264.08780069517212"/>
    <n v="264.08780069517212"/>
    <n v="264.08780069517212"/>
    <n v="264.08780069517212"/>
    <n v="3169.0536083420652"/>
  </r>
  <r>
    <s v="DE Florida"/>
    <x v="31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-1.6981643123492793"/>
    <n v="-2.5263550419003988"/>
    <n v="-0.20519087342170902"/>
    <n v="4.6254466730906865"/>
    <n v="10.715450672017038"/>
    <n v="17.054159076367821"/>
    <n v="23.868661870202139"/>
    <n v="31.030451884707304"/>
    <n v="37.999293174568017"/>
    <n v="44.733766999274692"/>
    <n v="48.252156306572232"/>
    <n v="213.84967642912855"/>
    <n v="52.317603464769121"/>
    <n v="52.129574193527837"/>
    <n v="51.947253134603777"/>
    <n v="55.904827564230459"/>
    <n v="60.067686478328092"/>
    <n v="64.325670844679337"/>
    <n v="68.616129568716971"/>
    <n v="73.116926498487572"/>
    <n v="77.608346246993406"/>
    <n v="81.904038798068385"/>
    <n v="86.047810520976299"/>
    <n v="87.21163945296108"/>
    <n v="811.19750676634249"/>
    <n v="88.241804591346664"/>
    <n v="88.657903192344364"/>
    <n v="89.048674084023574"/>
    <n v="93.577265053592768"/>
    <n v="98.116927146403995"/>
    <n v="102.68443180372806"/>
    <n v="107.28002448177034"/>
    <n v="111.87650049429082"/>
    <n v="116.47937466007266"/>
    <n v="121.0340232298397"/>
    <n v="125.50920576062032"/>
    <n v="126.97998520159942"/>
    <n v="1269.4861196996328"/>
    <n v="128.55828222410415"/>
    <n v="128.95933202339546"/>
    <n v="129.33597012624193"/>
    <n v="133.7007781190193"/>
    <n v="138.0762568320142"/>
    <n v="142.47857114330924"/>
    <n v="146.90795763183468"/>
    <n v="151.33819550778213"/>
    <n v="155.77460013861685"/>
    <n v="160.1645233211697"/>
    <n v="164.47785446782152"/>
    <n v="165.89544106434488"/>
    <n v="1745.6677625996542"/>
    <n v="167.41665671230214"/>
    <n v="167.79974877603846"/>
    <n v="168.15952222152112"/>
    <n v="172.32888798288161"/>
    <n v="176.50844666351776"/>
    <n v="180.71363932964044"/>
    <n v="184.94469196692711"/>
    <n v="189.17655786921262"/>
    <n v="193.41431439869828"/>
    <n v="197.6076707714472"/>
    <n v="201.72786465626839"/>
    <n v="203.08197622981032"/>
    <n v="2202.8799775782654"/>
    <n v="204.53507667065529"/>
    <n v="204.53507667065529"/>
    <n v="204.53507667065529"/>
    <n v="204.53507667065529"/>
    <n v="204.53507667065529"/>
    <n v="204.53507667065529"/>
    <n v="204.53507667065529"/>
    <n v="204.53507667065529"/>
    <n v="204.53507667065529"/>
    <n v="204.53507667065529"/>
    <n v="204.53507667065529"/>
    <n v="204.53507667065529"/>
    <n v="2454.4209200478635"/>
  </r>
  <r>
    <s v="DE Florida"/>
    <x v="31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-1.5695854428168987"/>
    <n v="-2.3350685609852526"/>
    <n v="-0.1896545614458604"/>
    <n v="4.2752245538391414"/>
    <n v="9.9041154414280257"/>
    <n v="15.762879734952865"/>
    <n v="22.061412984918778"/>
    <n v="28.68093812128653"/>
    <n v="35.122123913687595"/>
    <n v="41.346687699077606"/>
    <n v="44.598677273194276"/>
    <n v="197.6577511571368"/>
    <n v="48.356303453207133"/>
    <n v="48.182511079396434"/>
    <n v="48.013994712679086"/>
    <n v="51.671915897592548"/>
    <n v="55.519578167110488"/>
    <n v="59.455163333142558"/>
    <n v="63.420764015764334"/>
    <n v="67.580776854728015"/>
    <n v="71.732122518730563"/>
    <n v="75.702560741906154"/>
    <n v="79.53258103342597"/>
    <n v="80.608289041354453"/>
    <n v="749.77656084903788"/>
    <n v="81.560453795465065"/>
    <n v="81.945046912958475"/>
    <n v="82.306230043822737"/>
    <n v="86.491932458257807"/>
    <n v="90.687867730461704"/>
    <n v="94.909537428735106"/>
    <n v="99.157168424225858"/>
    <n v="103.40561587129795"/>
    <n v="107.65997702657064"/>
    <n v="111.86976405381255"/>
    <n v="116.00610192358224"/>
    <n v="117.36551925638528"/>
    <n v="1173.3652149255754"/>
    <n v="118.8243133276949"/>
    <n v="119.19499708440478"/>
    <n v="119.54311751017215"/>
    <n v="123.57743800338548"/>
    <n v="127.62162126841422"/>
    <n v="131.6906082371452"/>
    <n v="135.78461757560632"/>
    <n v="139.87941383750831"/>
    <n v="143.97990992988611"/>
    <n v="148.03744398139793"/>
    <n v="152.02418526938754"/>
    <n v="153.33443732783374"/>
    <n v="1613.4921033528367"/>
    <n v="154.74047202015151"/>
    <n v="155.09455773619587"/>
    <n v="155.4270904355555"/>
    <n v="159.2807668773583"/>
    <n v="163.14386446739658"/>
    <n v="167.03065513010657"/>
    <n v="170.94134774034634"/>
    <n v="174.852792038096"/>
    <n v="178.76968094602569"/>
    <n v="182.64553151675443"/>
    <n v="186.45375919894616"/>
    <n v="187.70534233393798"/>
    <n v="2036.0858604408709"/>
    <n v="189.04841925665679"/>
    <n v="189.04841925665679"/>
    <n v="189.04841925665679"/>
    <n v="189.04841925665679"/>
    <n v="189.04841925665679"/>
    <n v="189.04841925665679"/>
    <n v="189.04841925665679"/>
    <n v="189.04841925665679"/>
    <n v="189.04841925665679"/>
    <n v="189.04841925665679"/>
    <n v="189.04841925665679"/>
    <n v="189.04841925665679"/>
    <n v="2268.581031079882"/>
  </r>
  <r>
    <s v="DE Florida"/>
    <x v="31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8.1287244414159"/>
    <n v="448.24279858723821"/>
    <n v="448.35746618125722"/>
    <n v="448.47336034821348"/>
    <n v="448.59342181399609"/>
    <n v="448.71396295445174"/>
    <n v="448.71396295445174"/>
    <n v="448.71396295445174"/>
    <n v="448.71396295445174"/>
    <n v="448.71396295445174"/>
    <n v="448.71396295445174"/>
    <n v="448.71396295445174"/>
    <n v="5382.7935120532829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5384.5675554534209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5384.5675554534209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5384.5675554534209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448.71396295445174"/>
    <n v="5384.5675554534209"/>
  </r>
  <r>
    <s v="DE Florida"/>
    <x v="31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258932592791119"/>
    <n v="41.347282619185727"/>
    <n v="41.436092269130114"/>
    <n v="41.525851895518286"/>
    <n v="41.618839080251576"/>
    <n v="41.712197771338985"/>
    <n v="41.712197771338985"/>
    <n v="41.712197771338985"/>
    <n v="41.712197771338985"/>
    <n v="41.712197771338985"/>
    <n v="41.712197771338985"/>
    <n v="41.712197771338985"/>
    <n v="499.17238285624978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500.546373256067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500.546373256067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500.546373256067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41.712197771338985"/>
    <n v="500.54637325606785"/>
  </r>
  <r>
    <s v="DE Florida"/>
    <x v="31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134955205965298"/>
    <n v="38.216615687399873"/>
    <n v="38.298700991348781"/>
    <n v="38.381664342955581"/>
    <n v="38.467610873844571"/>
    <n v="38.553900781968068"/>
    <n v="38.553900781968068"/>
    <n v="38.553900781968068"/>
    <n v="38.553900781968068"/>
    <n v="38.553900781968068"/>
    <n v="38.553900781968068"/>
    <n v="38.553900781968068"/>
    <n v="461.37685257529063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462.64680938361693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462.64680938361693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462.64680938361693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38.553900781968068"/>
    <n v="462.64680938361693"/>
  </r>
  <r>
    <s v="DE Florida"/>
    <x v="31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1097.2629496247457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1097.2629496247457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91.4385791353955"/>
    <n v="1097.2629496247457"/>
  </r>
  <r>
    <s v="DE Florida"/>
    <x v="31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849.82631131991559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849.82631131991559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70.818859276659651"/>
    <n v="849.82631131991559"/>
  </r>
  <r>
    <s v="DE Florida"/>
    <x v="31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785.48053181332455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785.48053181332455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65.456710984443731"/>
    <n v="785.48053181332455"/>
  </r>
  <r>
    <s v="DE Florida"/>
    <x v="31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578614845539903"/>
    <n v="95.578614845539903"/>
    <n v="95.578614845539903"/>
    <n v="95.578614845539903"/>
    <n v="95.578614845539903"/>
    <n v="95.578614845539903"/>
    <n v="95.578614845539903"/>
    <n v="95.578614845539903"/>
    <n v="95.578614845539903"/>
    <n v="95.578614845539903"/>
    <n v="95.578614845539903"/>
    <n v="95.578614845539903"/>
    <n v="1146.9433781464791"/>
    <n v="95.578614845539903"/>
    <n v="95.578614845539903"/>
    <n v="95.578614845539903"/>
    <n v="95.578614845539903"/>
    <n v="95.578614845539903"/>
    <n v="95.578614845539903"/>
    <n v="95.578614845539903"/>
    <n v="95.578614845539903"/>
    <n v="95.578614845539903"/>
    <n v="95.578614845539903"/>
    <n v="95.578614845539903"/>
    <n v="95.578614845539903"/>
    <n v="1146.9433781464791"/>
    <n v="99.957356434714939"/>
    <n v="99.957356434714939"/>
    <n v="99.957356434714939"/>
    <n v="99.957356434714939"/>
    <n v="99.957356434714939"/>
    <n v="99.957356434714939"/>
    <n v="99.957356434714939"/>
    <n v="99.957356434714939"/>
    <n v="99.957356434714939"/>
    <n v="99.957356434714939"/>
    <n v="99.957356434714939"/>
    <n v="99.957356434714939"/>
    <n v="1199.4882772165793"/>
    <n v="99.957356434714939"/>
    <n v="99.957356434714939"/>
    <n v="99.957356434714939"/>
    <n v="99.957356434714939"/>
    <n v="99.957356434714939"/>
    <n v="99.957356434714939"/>
    <n v="99.957356434714939"/>
    <n v="99.957356434714939"/>
    <n v="99.957356434714939"/>
    <n v="99.957356434714939"/>
    <n v="99.957356434714939"/>
    <n v="99.957356434714939"/>
    <n v="1199.4882772165793"/>
  </r>
  <r>
    <s v="DE Florida"/>
    <x v="31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020913176397173"/>
    <n v="72.020913176397173"/>
    <n v="72.020913176397173"/>
    <n v="72.020913176397173"/>
    <n v="72.020913176397173"/>
    <n v="72.020913176397173"/>
    <n v="72.020913176397173"/>
    <n v="72.020913176397173"/>
    <n v="72.020913176397173"/>
    <n v="72.020913176397173"/>
    <n v="72.020913176397173"/>
    <n v="72.020913176397173"/>
    <n v="864.2509581167659"/>
    <n v="72.020913176397173"/>
    <n v="72.020913176397173"/>
    <n v="72.020913176397173"/>
    <n v="72.020913176397173"/>
    <n v="72.020913176397173"/>
    <n v="72.020913176397173"/>
    <n v="72.020913176397173"/>
    <n v="72.020913176397173"/>
    <n v="72.020913176397173"/>
    <n v="72.020913176397173"/>
    <n v="72.020913176397173"/>
    <n v="72.020913176397173"/>
    <n v="864.2509581167659"/>
    <n v="75.394326670292187"/>
    <n v="75.394326670292187"/>
    <n v="75.394326670292187"/>
    <n v="75.394326670292187"/>
    <n v="75.394326670292187"/>
    <n v="75.394326670292187"/>
    <n v="75.394326670292187"/>
    <n v="75.394326670292187"/>
    <n v="75.394326670292187"/>
    <n v="75.394326670292187"/>
    <n v="75.394326670292187"/>
    <n v="75.394326670292187"/>
    <n v="904.73192004350642"/>
    <n v="75.394326670292187"/>
    <n v="75.394326670292187"/>
    <n v="75.394326670292187"/>
    <n v="75.394326670292187"/>
    <n v="75.394326670292187"/>
    <n v="75.394326670292187"/>
    <n v="75.394326670292187"/>
    <n v="75.394326670292187"/>
    <n v="75.394326670292187"/>
    <n v="75.394326670292187"/>
    <n v="75.394326670292187"/>
    <n v="75.394326670292187"/>
    <n v="904.73192004350642"/>
  </r>
  <r>
    <s v="DE Florida"/>
    <x v="31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868844039937045"/>
    <n v="66.868844039937045"/>
    <n v="66.868844039937045"/>
    <n v="66.868844039937045"/>
    <n v="66.868844039937045"/>
    <n v="66.868844039937045"/>
    <n v="66.868844039937045"/>
    <n v="66.868844039937045"/>
    <n v="66.868844039937045"/>
    <n v="66.868844039937045"/>
    <n v="66.868844039937045"/>
    <n v="66.868844039937045"/>
    <n v="802.42612847924431"/>
    <n v="66.868844039937045"/>
    <n v="66.868844039937045"/>
    <n v="66.868844039937045"/>
    <n v="66.868844039937045"/>
    <n v="66.868844039937045"/>
    <n v="66.868844039937045"/>
    <n v="66.868844039937045"/>
    <n v="66.868844039937045"/>
    <n v="66.868844039937045"/>
    <n v="66.868844039937045"/>
    <n v="66.868844039937045"/>
    <n v="66.868844039937045"/>
    <n v="802.42612847924431"/>
    <n v="69.989524719888237"/>
    <n v="69.989524719888237"/>
    <n v="69.989524719888237"/>
    <n v="69.989524719888237"/>
    <n v="69.989524719888237"/>
    <n v="69.989524719888237"/>
    <n v="69.989524719888237"/>
    <n v="69.989524719888237"/>
    <n v="69.989524719888237"/>
    <n v="69.989524719888237"/>
    <n v="69.989524719888237"/>
    <n v="69.989524719888237"/>
    <n v="839.87429663865862"/>
    <n v="69.989524719888237"/>
    <n v="69.989524719888237"/>
    <n v="69.989524719888237"/>
    <n v="69.989524719888237"/>
    <n v="69.989524719888237"/>
    <n v="69.989524719888237"/>
    <n v="69.989524719888237"/>
    <n v="69.989524719888237"/>
    <n v="69.989524719888237"/>
    <n v="69.989524719888237"/>
    <n v="69.989524719888237"/>
    <n v="69.989524719888237"/>
    <n v="839.87429663865862"/>
  </r>
  <r>
    <s v="DE Florida"/>
    <x v="31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828.6088739404006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828.6088739404006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52.38407282836675"/>
    <n v="1828.6088739404006"/>
  </r>
  <r>
    <s v="DE Florida"/>
    <x v="31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416.251168162644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416.251168162644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18.02093068022037"/>
    <n v="1416.251168162644"/>
  </r>
  <r>
    <s v="DE Florida"/>
    <x v="31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309.0177438985663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309.0177438985663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09.08481199154717"/>
    <n v="1309.0177438985663"/>
  </r>
  <r>
    <s v="DE Florida"/>
    <x v="31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725.9713737892121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725.9713737892121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725.9713737892121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725.9713737892121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27.16428114910093"/>
    <n v="2725.9713737892121"/>
  </r>
  <r>
    <s v="DE Florida"/>
    <x v="31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615.5601445000523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615.5601445000523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615.5601445000523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615.5601445000523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34.63001204167099"/>
    <n v="1615.5601445000523"/>
  </r>
  <r>
    <s v="DE Florida"/>
    <x v="31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493.2357642673687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493.2357642673687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493.2357642673687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493.2357642673687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24.43631368894739"/>
    <n v="1493.2357642673687"/>
  </r>
  <r>
    <s v="DE Florida"/>
    <x v="31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811.819801179091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811.819801179091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811.819801179091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00.98498343159088"/>
    <n v="4811.819801179091"/>
  </r>
  <r>
    <s v="DE Florida"/>
    <x v="31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700.9834683029108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700.9834683029108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700.9834683029108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08.41528902524254"/>
    <n v="3700.9834683029108"/>
  </r>
  <r>
    <s v="DE Florida"/>
    <x v="31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3420.7583646119169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3420.7583646119169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3420.7583646119169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285.06319705099315"/>
    <n v="3420.7583646119169"/>
  </r>
  <r>
    <s v="DE Florida"/>
    <x v="31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71393870086582"/>
    <n v="103.71393870086582"/>
    <n v="103.71393870086582"/>
    <n v="311.1418161025974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7257.5158386978883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7257.5158386978883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604.79298655815739"/>
    <n v="7257.5158386978883"/>
  </r>
  <r>
    <s v="DE Florida"/>
    <x v="31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.326082265658613"/>
    <n v="80.326082265658613"/>
    <n v="80.326082265658613"/>
    <n v="240.97824679697584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5620.9205976158764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5620.9205976158764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468.41004980132288"/>
    <n v="5620.9205976158764"/>
  </r>
  <r>
    <s v="DE Florida"/>
    <x v="31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.244081380011053"/>
    <n v="74.244081380011053"/>
    <n v="74.244081380011053"/>
    <n v="222.73224414003317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5195.3247875302895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5195.3247875302895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432.9437322941908"/>
    <n v="5195.3247875302895"/>
  </r>
  <r>
    <s v="DE Florida"/>
    <x v="31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.81094757571685"/>
    <n v="198.81094757571685"/>
    <n v="198.81094757571685"/>
    <n v="198.81094757571685"/>
    <n v="198.81094757571685"/>
    <n v="198.81094757571685"/>
    <n v="198.81094757571685"/>
    <n v="198.81094757571685"/>
    <n v="198.81094757571685"/>
    <n v="198.81094757571685"/>
    <n v="198.81094757571685"/>
    <n v="198.81094757571685"/>
    <n v="2385.7313709086025"/>
    <n v="198.81094757571685"/>
    <n v="198.81094757571685"/>
    <n v="198.81094757571685"/>
    <n v="198.81094757571685"/>
    <n v="198.81094757571685"/>
    <n v="198.81094757571685"/>
    <n v="198.81094757571685"/>
    <n v="198.81094757571685"/>
    <n v="198.81094757571685"/>
    <n v="198.81094757571685"/>
    <n v="198.81094757571685"/>
    <n v="198.81094757571685"/>
    <n v="2385.7313709086025"/>
  </r>
  <r>
    <s v="DE Florida"/>
    <x v="31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.42284055201009"/>
    <n v="139.42284055201009"/>
    <n v="139.42284055201009"/>
    <n v="139.42284055201009"/>
    <n v="139.42284055201009"/>
    <n v="139.42284055201009"/>
    <n v="139.42284055201009"/>
    <n v="139.42284055201009"/>
    <n v="139.42284055201009"/>
    <n v="139.42284055201009"/>
    <n v="139.42284055201009"/>
    <n v="139.42284055201009"/>
    <n v="1673.0740866241206"/>
    <n v="139.42284055201009"/>
    <n v="139.42284055201009"/>
    <n v="139.42284055201009"/>
    <n v="139.42284055201009"/>
    <n v="139.42284055201009"/>
    <n v="139.42284055201009"/>
    <n v="139.42284055201009"/>
    <n v="139.42284055201009"/>
    <n v="139.42284055201009"/>
    <n v="139.42284055201009"/>
    <n v="139.42284055201009"/>
    <n v="139.42284055201009"/>
    <n v="1673.0740866241206"/>
  </r>
  <r>
    <s v="DE Florida"/>
    <x v="31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.86624653174692"/>
    <n v="128.86624653174692"/>
    <n v="128.86624653174692"/>
    <n v="128.86624653174692"/>
    <n v="128.86624653174692"/>
    <n v="128.86624653174692"/>
    <n v="128.86624653174692"/>
    <n v="128.86624653174692"/>
    <n v="128.86624653174692"/>
    <n v="128.86624653174692"/>
    <n v="128.86624653174692"/>
    <n v="128.86624653174692"/>
    <n v="1546.3949583809635"/>
    <n v="128.86624653174692"/>
    <n v="128.86624653174692"/>
    <n v="128.86624653174692"/>
    <n v="128.86624653174692"/>
    <n v="128.86624653174692"/>
    <n v="128.86624653174692"/>
    <n v="128.86624653174692"/>
    <n v="128.86624653174692"/>
    <n v="128.86624653174692"/>
    <n v="128.86624653174692"/>
    <n v="128.86624653174692"/>
    <n v="128.86624653174692"/>
    <n v="1546.3949583809635"/>
  </r>
  <r>
    <s v="DE Florida"/>
    <x v="31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.12762381543035994"/>
    <n v="0.25525492494926405"/>
    <n v="0.47665359885032049"/>
    <n v="0.67242896784561956"/>
    <n v="0.89385416377459925"/>
    <n v="1.0475342516511219"/>
    <n v="1.2012210071951932"/>
    <n v="1.4159571747260387"/>
    <n v="1.5911671480569018"/>
    <n v="1.7663765480532945"/>
    <n v="1.9811163254678446"/>
    <n v="11.429187926000559"/>
    <n v="2.1006560377991788"/>
    <n v="2.260800558682603"/>
    <n v="2.3924979311348533"/>
    <n v="2.5946289535385398"/>
    <n v="2.79676667546169"/>
    <n v="3.0252928641764321"/>
    <n v="3.1838461873945851"/>
    <n v="3.3774869948886606"/>
    <n v="3.5582067573943248"/>
    <n v="3.7389259784174333"/>
    <n v="3.9602901026524187"/>
    <n v="4.1410123071382356"/>
    <n v="37.130411348678955"/>
    <n v="4.2644435334537789"/>
    <n v="4.4137124111082535"/>
    <n v="4.5629813300361866"/>
    <n v="4.7458806108800298"/>
    <n v="4.9219610887485921"/>
    <n v="5.1048633632938545"/>
    <n v="5.2575304266766842"/>
    <n v="5.4101976125041045"/>
    <n v="5.5748208749385864"/>
    <n v="5.7302778751181238"/>
    <n v="5.885733229862506"/>
    <n v="6.0503558319216761"/>
    <n v="61.922758188542389"/>
    <n v="6.194553590814059"/>
    <n v="6.3483005353865485"/>
    <n v="6.5020475224706997"/>
    <n v="6.6904337824608007"/>
    <n v="6.8717966753594846"/>
    <n v="7.0601860188620602"/>
    <n v="7.2174330947481504"/>
    <n v="7.3746802967521674"/>
    <n v="7.5442422577085875"/>
    <n v="7.7043629685062847"/>
    <n v="7.8644819845057654"/>
    <n v="8.03404326527561"/>
    <n v="85.406561992850214"/>
    <n v="8.1825669578581284"/>
    <n v="8.3409263103243347"/>
    <n v="8.4992857065775507"/>
    <n v="8.6933235538239835"/>
    <n v="8.8801273329865147"/>
    <n v="9.0741683562507873"/>
    <n v="9.236132843959906"/>
    <n v="9.3980974615704902"/>
    <n v="9.5727462808665287"/>
    <n v="9.7376706125263119"/>
    <n v="9.9025931985439399"/>
    <n v="10.077241317247806"/>
    <n v="109.5948799325363"/>
    <n v="10.230220721241906"/>
    <n v="10.230220721241906"/>
    <n v="10.230220721241906"/>
    <n v="10.230220721241906"/>
    <n v="10.230220721241906"/>
    <n v="10.230220721241906"/>
    <n v="10.230220721241906"/>
    <n v="10.230220721241906"/>
    <n v="10.230220721241906"/>
    <n v="10.230220721241906"/>
    <n v="10.230220721241906"/>
    <n v="10.230220721241906"/>
    <n v="122.76264865490288"/>
  </r>
  <r>
    <s v="DE Florida"/>
    <x v="31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9.8844198048287424E-2"/>
    <n v="0.19769404534260474"/>
    <n v="0.3691665428299219"/>
    <n v="0.52079388041337804"/>
    <n v="0.69228691911842843"/>
    <n v="0.81131160891415177"/>
    <n v="0.93034146279503771"/>
    <n v="1.0966538724340609"/>
    <n v="1.2323533831057278"/>
    <n v="1.3680524497318558"/>
    <n v="1.5343676552131644"/>
    <n v="8.8518660179466195"/>
    <n v="1.6269507437258346"/>
    <n v="1.7509821142437205"/>
    <n v="1.8529812679378248"/>
    <n v="2.0095310368253956"/>
    <n v="2.1660859944673256"/>
    <n v="2.3430787272137157"/>
    <n v="2.4658777207130207"/>
    <n v="2.6158518478900823"/>
    <n v="2.7558186709795911"/>
    <n v="2.8957850746927574"/>
    <n v="3.0672308135847133"/>
    <n v="3.2071995279792977"/>
    <n v="28.75737354025328"/>
    <n v="3.3027965804427062"/>
    <n v="3.4184048033717214"/>
    <n v="3.5340130582668845"/>
    <n v="3.6756679106755485"/>
    <n v="3.8120416240627204"/>
    <n v="3.9536987950826479"/>
    <n v="4.0719389009561251"/>
    <n v="4.1901791016625092"/>
    <n v="4.3176792418248944"/>
    <n v="4.4380801439756654"/>
    <n v="4.5584797717426726"/>
    <n v="4.6859794004466906"/>
    <n v="47.958959332510787"/>
    <n v="4.7976600596560619"/>
    <n v="4.9167365297286461"/>
    <n v="5.035813032726363"/>
    <n v="5.1817175312656545"/>
    <n v="5.3221824565919924"/>
    <n v="5.4680893433008944"/>
    <n v="5.589876652816649"/>
    <n v="5.711664060010297"/>
    <n v="5.8429892048801264"/>
    <n v="5.9670021345700111"/>
    <n v="6.0910137516446126"/>
    <n v="6.2223383697123218"/>
    <n v="66.147083126903624"/>
    <n v="6.3373694494131172"/>
    <n v="6.460018213244421"/>
    <n v="6.5826670109886125"/>
    <n v="6.7329486440632431"/>
    <n v="6.8776275167442229"/>
    <n v="7.0279116096335459"/>
    <n v="7.1533525380834968"/>
    <n v="7.2787935671416779"/>
    <n v="7.4140584659788145"/>
    <n v="7.541791783201699"/>
    <n v="7.6695237484308478"/>
    <n v="7.8047881046618022"/>
    <n v="84.88085065158549"/>
    <n v="7.9232701172447353"/>
    <n v="7.9232701172447353"/>
    <n v="7.9232701172447353"/>
    <n v="7.9232701172447353"/>
    <n v="7.9232701172447353"/>
    <n v="7.9232701172447353"/>
    <n v="7.9232701172447353"/>
    <n v="7.9232701172447353"/>
    <n v="7.9232701172447353"/>
    <n v="7.9232701172447353"/>
    <n v="7.9232701172447353"/>
    <n v="7.9232701172447353"/>
    <n v="95.079241406936831"/>
  </r>
  <r>
    <s v="DE Florida"/>
    <x v="31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9.1360072305884291E-2"/>
    <n v="0.1827253661172889"/>
    <n v="0.34121458529491666"/>
    <n v="0.48136124841424277"/>
    <n v="0.63986945350277269"/>
    <n v="0.74988202359424638"/>
    <n v="0.85989936676500212"/>
    <n v="1.0136192013127445"/>
    <n v="1.1390440350574644"/>
    <n v="1.2644684583781696"/>
    <n v="1.4181908770771157"/>
    <n v="8.181634687819848"/>
    <n v="1.5037639084520833"/>
    <n v="1.6184040714809371"/>
    <n v="1.7126802175839189"/>
    <n v="1.8573766032842802"/>
    <n v="2.0020777848652584"/>
    <n v="2.1656692670221256"/>
    <n v="2.2791703641700396"/>
    <n v="2.4177889920050766"/>
    <n v="2.5471580326809442"/>
    <n v="2.6765266857341312"/>
    <n v="2.8349911723806112"/>
    <n v="2.9643619611587644"/>
    <n v="26.579969060818172"/>
    <n v="3.0527207500177709"/>
    <n v="3.1595755357765656"/>
    <n v="3.2664303510811465"/>
    <n v="3.3973596095917236"/>
    <n v="3.5234075978569268"/>
    <n v="3.6543389994218951"/>
    <n v="3.763626391452525"/>
    <n v="3.8729138711356552"/>
    <n v="3.990760161097513"/>
    <n v="4.102044741714117"/>
    <n v="4.2133281444386927"/>
    <n v="4.3311739616679645"/>
    <n v="44.327680115252498"/>
    <n v="4.434398564649241"/>
    <n v="4.5444589944019942"/>
    <n v="4.6545194545869082"/>
    <n v="4.7893765913688915"/>
    <n v="4.9192060197789012"/>
    <n v="5.0540653639069166"/>
    <n v="5.1666313781292486"/>
    <n v="5.2791974826336556"/>
    <n v="5.4005791617588903"/>
    <n v="5.5152022802326472"/>
    <n v="5.6298241854776121"/>
    <n v="5.7512053776882794"/>
    <n v="61.138664854613182"/>
    <n v="5.8575267194199885"/>
    <n v="5.970888961747872"/>
    <n v="6.0842512354208802"/>
    <n v="6.2231540859173506"/>
    <n v="6.356878396805187"/>
    <n v="6.4957835208680628"/>
    <n v="6.6117265151923839"/>
    <n v="6.7276696025072447"/>
    <n v="6.8526927316561288"/>
    <n v="6.9707545433534861"/>
    <n v="7.0888151054251907"/>
    <n v="7.2138377330520749"/>
    <n v="78.453979151365857"/>
    <n v="7.3233487154896615"/>
    <n v="7.3233487154896615"/>
    <n v="7.3233487154896615"/>
    <n v="7.3233487154896615"/>
    <n v="7.3233487154896615"/>
    <n v="7.3233487154896615"/>
    <n v="7.3233487154896615"/>
    <n v="7.3233487154896615"/>
    <n v="7.3233487154896615"/>
    <n v="7.3233487154896615"/>
    <n v="7.3233487154896615"/>
    <n v="7.3233487154896615"/>
    <n v="87.880184585875909"/>
  </r>
  <r>
    <s v="DE Florida"/>
    <x v="31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686046511627786"/>
    <n v="0.6613372093023242"/>
    <n v="0.75581395348837055"/>
    <n v="0.85029069767441678"/>
    <n v="0.94476744186046313"/>
    <n v="1.0392441860465094"/>
    <n v="4.8183139534883619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3.604651162790672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3.604651162790672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.1337209302325557"/>
    <n v="13.604651162790672"/>
  </r>
  <r>
    <s v="DE Florida"/>
    <x v="31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999999999999958E-2"/>
    <n v="1.749999999999995E-2"/>
    <n v="1.9999999999999941E-2"/>
    <n v="2.2499999999999937E-2"/>
    <n v="2.4999999999999929E-2"/>
    <n v="2.7499999999999924E-2"/>
    <n v="0.12749999999999964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0.35999999999999899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0.35999999999999899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2.9999999999999916E-2"/>
    <n v="0.35999999999999899"/>
  </r>
  <r>
    <s v="DE Florida"/>
    <x v="31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263962765957437"/>
    <n v="0.14307956560283677"/>
    <n v="0.16351950354609918"/>
    <n v="0.18395944148936161"/>
    <n v="0.20439937943262398"/>
    <n v="0.22483931737588636"/>
    <n v="1.0424368351063822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2.9433510638297857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2.9433510638297857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0.24527925531914874"/>
    <n v="2.9433510638297857"/>
  </r>
  <r>
    <s v="DE Florida"/>
    <x v="31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129629629629586E-2"/>
    <n v="3.9817901234567854E-2"/>
    <n v="4.5506172839506115E-2"/>
    <n v="5.1194444444444383E-2"/>
    <n v="5.6882716049382644E-2"/>
    <n v="6.2570987654320911E-2"/>
    <n v="0.2901018518518515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0.8191111111111099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0.8191111111111099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6.8259259259259172E-2"/>
    <n v="0.8191111111111099"/>
  </r>
  <r>
    <s v="DE Florida"/>
    <x v="31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99999999999995E-2"/>
    <n v="1.4349999999999996E-2"/>
    <n v="1.6399999999999994E-2"/>
    <n v="1.8449999999999991E-2"/>
    <n v="2.049999999999999E-2"/>
    <n v="2.254999999999999E-2"/>
    <n v="0.10454999999999996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0.29519999999999985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0.29519999999999985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2.459999999999999E-2"/>
    <n v="0.29519999999999985"/>
  </r>
  <r>
    <s v="DE Florida"/>
    <x v="31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449999999999996"/>
    <n v="0.16858333333333325"/>
    <n v="0.1926666666666666"/>
    <n v="0.21674999999999994"/>
    <n v="0.24083333333333326"/>
    <n v="0.26491666666666658"/>
    <n v="1.2282499999999996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3.467999999999998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3.467999999999998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0.28899999999999992"/>
    <n v="3.4679999999999982"/>
  </r>
  <r>
    <s v="DE Florida"/>
    <x v="31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21.08139534883696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21.08139534883696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0.090116279069747"/>
    <n v="121.08139534883696"/>
  </r>
  <r>
    <s v="DE Florida"/>
    <x v="31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3.2039999999999922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3.2039999999999922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0.26699999999999929"/>
    <n v="3.2039999999999922"/>
  </r>
  <r>
    <s v="DE Florida"/>
    <x v="31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6.195824468085092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6.195824468085092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.1829853723404238"/>
    <n v="26.195824468085092"/>
  </r>
  <r>
    <s v="DE Florida"/>
    <x v="31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7.2900888888888788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7.2900888888888788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0.60750740740740661"/>
    <n v="7.2900888888888788"/>
  </r>
  <r>
    <s v="DE Florida"/>
    <x v="31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2.62727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2.62727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0.21893999999999994"/>
    <n v="2.6272799999999994"/>
  </r>
  <r>
    <s v="DE Florida"/>
    <x v="31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30.865199999999987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30.865199999999987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2.5720999999999989"/>
    <n v="30.865199999999987"/>
  </r>
  <r>
    <s v="DE Florida"/>
    <x v="31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682027906976707"/>
    <n v="18.682027906976707"/>
    <n v="18.682027906976707"/>
    <n v="18.682027906976707"/>
    <n v="18.682027906976707"/>
    <n v="18.682027906976707"/>
    <n v="18.682027906976707"/>
    <n v="18.682027906976707"/>
    <n v="18.682027906976707"/>
    <n v="18.682027906976707"/>
    <n v="18.682027906976707"/>
    <n v="18.682027906976707"/>
    <n v="224.18433488372054"/>
    <n v="18.682027906976707"/>
    <n v="18.682027906976707"/>
    <n v="18.682027906976707"/>
    <n v="18.682027906976707"/>
    <n v="18.682027906976707"/>
    <n v="18.682027906976707"/>
    <n v="18.682027906976707"/>
    <n v="18.682027906976707"/>
    <n v="18.682027906976707"/>
    <n v="18.682027906976707"/>
    <n v="18.682027906976707"/>
    <n v="18.682027906976707"/>
    <n v="224.18433488372054"/>
  </r>
  <r>
    <s v="DE Florida"/>
    <x v="31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943549999999986"/>
    <n v="0.4943549999999986"/>
    <n v="0.4943549999999986"/>
    <n v="0.4943549999999986"/>
    <n v="0.4943549999999986"/>
    <n v="0.4943549999999986"/>
    <n v="0.4943549999999986"/>
    <n v="0.4943549999999986"/>
    <n v="0.4943549999999986"/>
    <n v="0.4943549999999986"/>
    <n v="0.4943549999999986"/>
    <n v="0.4943549999999986"/>
    <n v="5.9322599999999843"/>
    <n v="0.4943549999999986"/>
    <n v="0.4943549999999986"/>
    <n v="0.4943549999999986"/>
    <n v="0.4943549999999986"/>
    <n v="0.4943549999999986"/>
    <n v="0.4943549999999986"/>
    <n v="0.4943549999999986"/>
    <n v="0.4943549999999986"/>
    <n v="0.4943549999999986"/>
    <n v="0.4943549999999986"/>
    <n v="0.4943549999999986"/>
    <n v="0.4943549999999986"/>
    <n v="5.9322599999999843"/>
  </r>
  <r>
    <s v="DE Florida"/>
    <x v="31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41851728723401"/>
    <n v="4.041851728723401"/>
    <n v="4.041851728723401"/>
    <n v="4.041851728723401"/>
    <n v="4.041851728723401"/>
    <n v="4.041851728723401"/>
    <n v="4.041851728723401"/>
    <n v="4.041851728723401"/>
    <n v="4.041851728723401"/>
    <n v="4.041851728723401"/>
    <n v="4.041851728723401"/>
    <n v="4.041851728723401"/>
    <n v="48.502220744680812"/>
    <n v="4.041851728723401"/>
    <n v="4.041851728723401"/>
    <n v="4.041851728723401"/>
    <n v="4.041851728723401"/>
    <n v="4.041851728723401"/>
    <n v="4.041851728723401"/>
    <n v="4.041851728723401"/>
    <n v="4.041851728723401"/>
    <n v="4.041851728723401"/>
    <n v="4.041851728723401"/>
    <n v="4.041851728723401"/>
    <n v="4.041851728723401"/>
    <n v="48.502220744680812"/>
  </r>
  <r>
    <s v="DE Florida"/>
    <x v="31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48215802469121"/>
    <n v="1.1248215802469121"/>
    <n v="1.1248215802469121"/>
    <n v="1.1248215802469121"/>
    <n v="1.1248215802469121"/>
    <n v="1.1248215802469121"/>
    <n v="1.1248215802469121"/>
    <n v="1.1248215802469121"/>
    <n v="1.1248215802469121"/>
    <n v="1.1248215802469121"/>
    <n v="1.1248215802469121"/>
    <n v="1.1248215802469121"/>
    <n v="13.497858962962949"/>
    <n v="1.1248215802469121"/>
    <n v="1.1248215802469121"/>
    <n v="1.1248215802469121"/>
    <n v="1.1248215802469121"/>
    <n v="1.1248215802469121"/>
    <n v="1.1248215802469121"/>
    <n v="1.1248215802469121"/>
    <n v="1.1248215802469121"/>
    <n v="1.1248215802469121"/>
    <n v="1.1248215802469121"/>
    <n v="1.1248215802469121"/>
    <n v="1.1248215802469121"/>
    <n v="13.497858962962949"/>
  </r>
  <r>
    <s v="DE Florida"/>
    <x v="31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0538339999999984"/>
    <n v="0.40538339999999984"/>
    <n v="0.40538339999999984"/>
    <n v="0.40538339999999984"/>
    <n v="0.40538339999999984"/>
    <n v="0.40538339999999984"/>
    <n v="0.40538339999999984"/>
    <n v="0.40538339999999984"/>
    <n v="0.40538339999999984"/>
    <n v="0.40538339999999984"/>
    <n v="0.40538339999999984"/>
    <n v="0.40538339999999984"/>
    <n v="4.8646007999999981"/>
    <n v="0.40538339999999984"/>
    <n v="0.40538339999999984"/>
    <n v="0.40538339999999984"/>
    <n v="0.40538339999999984"/>
    <n v="0.40538339999999984"/>
    <n v="0.40538339999999984"/>
    <n v="0.40538339999999984"/>
    <n v="0.40538339999999984"/>
    <n v="0.40538339999999984"/>
    <n v="0.40538339999999984"/>
    <n v="0.40538339999999984"/>
    <n v="0.40538339999999984"/>
    <n v="4.8646007999999981"/>
  </r>
  <r>
    <s v="DE Florida"/>
    <x v="31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622864999999983"/>
    <n v="4.7622864999999983"/>
    <n v="4.7622864999999983"/>
    <n v="4.7622864999999983"/>
    <n v="4.7622864999999983"/>
    <n v="4.7622864999999983"/>
    <n v="4.7622864999999983"/>
    <n v="4.7622864999999983"/>
    <n v="4.7622864999999983"/>
    <n v="4.7622864999999983"/>
    <n v="4.7622864999999983"/>
    <n v="4.7622864999999983"/>
    <n v="57.147437999999994"/>
    <n v="4.7622864999999983"/>
    <n v="4.7622864999999983"/>
    <n v="4.7622864999999983"/>
    <n v="4.7622864999999983"/>
    <n v="4.7622864999999983"/>
    <n v="4.7622864999999983"/>
    <n v="4.7622864999999983"/>
    <n v="4.7622864999999983"/>
    <n v="4.7622864999999983"/>
    <n v="4.7622864999999983"/>
    <n v="4.7622864999999983"/>
    <n v="4.7622864999999983"/>
    <n v="57.147437999999994"/>
  </r>
  <r>
    <s v="DE Florida"/>
    <x v="31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863372093023074"/>
    <n v="87.863372093023074"/>
    <n v="87.863372093023074"/>
    <n v="87.863372093023074"/>
    <n v="87.863372093023074"/>
    <n v="87.863372093023074"/>
    <n v="87.863372093023074"/>
    <n v="87.863372093023074"/>
    <n v="87.863372093023074"/>
    <n v="87.863372093023074"/>
    <n v="87.863372093023074"/>
    <n v="87.863372093023074"/>
    <n v="1054.3604651162766"/>
  </r>
  <r>
    <s v="DE Florida"/>
    <x v="31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249999999999944"/>
    <n v="2.3249999999999944"/>
    <n v="2.3249999999999944"/>
    <n v="2.3249999999999944"/>
    <n v="2.3249999999999944"/>
    <n v="2.3249999999999944"/>
    <n v="2.3249999999999944"/>
    <n v="2.3249999999999944"/>
    <n v="2.3249999999999944"/>
    <n v="2.3249999999999944"/>
    <n v="2.3249999999999944"/>
    <n v="2.3249999999999944"/>
    <n v="27.899999999999938"/>
  </r>
  <r>
    <s v="DE Florida"/>
    <x v="31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009142287234027"/>
    <n v="19.009142287234027"/>
    <n v="19.009142287234027"/>
    <n v="19.009142287234027"/>
    <n v="19.009142287234027"/>
    <n v="19.009142287234027"/>
    <n v="19.009142287234027"/>
    <n v="19.009142287234027"/>
    <n v="19.009142287234027"/>
    <n v="19.009142287234027"/>
    <n v="19.009142287234027"/>
    <n v="19.009142287234027"/>
    <n v="228.10970744680833"/>
  </r>
  <r>
    <s v="DE Florida"/>
    <x v="31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900925925925861"/>
    <n v="5.2900925925925861"/>
    <n v="5.2900925925925861"/>
    <n v="5.2900925925925861"/>
    <n v="5.2900925925925861"/>
    <n v="5.2900925925925861"/>
    <n v="5.2900925925925861"/>
    <n v="5.2900925925925861"/>
    <n v="5.2900925925925861"/>
    <n v="5.2900925925925861"/>
    <n v="5.2900925925925861"/>
    <n v="5.2900925925925861"/>
    <n v="63.481111111111034"/>
  </r>
  <r>
    <s v="DE Florida"/>
    <x v="31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065000000000001"/>
    <n v="1.9065000000000001"/>
    <n v="1.9065000000000001"/>
    <n v="1.9065000000000001"/>
    <n v="1.9065000000000001"/>
    <n v="1.9065000000000001"/>
    <n v="1.9065000000000001"/>
    <n v="1.9065000000000001"/>
    <n v="1.9065000000000001"/>
    <n v="1.9065000000000001"/>
    <n v="1.9065000000000001"/>
    <n v="1.9065000000000001"/>
    <n v="22.878000000000004"/>
  </r>
  <r>
    <s v="DE Florida"/>
    <x v="31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397499999999994"/>
    <n v="22.397499999999994"/>
    <n v="22.397499999999994"/>
    <n v="22.397499999999994"/>
    <n v="22.397499999999994"/>
    <n v="22.397499999999994"/>
    <n v="22.397499999999994"/>
    <n v="22.397499999999994"/>
    <n v="22.397499999999994"/>
    <n v="22.397499999999994"/>
    <n v="22.397499999999994"/>
    <n v="22.397499999999994"/>
    <n v="268.76999999999987"/>
  </r>
  <r>
    <s v="DE Florida"/>
    <x v="31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780444764885019"/>
    <n v="61.780444764885019"/>
    <n v="61.780444764885019"/>
    <n v="61.780444764885019"/>
    <n v="61.780444764885019"/>
    <n v="61.780444764885019"/>
    <n v="61.780444764885019"/>
    <n v="61.780444764885019"/>
    <n v="61.780444764885019"/>
    <n v="61.780444764885019"/>
    <n v="61.780444764885019"/>
    <n v="61.780444764885019"/>
    <n v="741.36533717862028"/>
    <n v="158.34956305284274"/>
    <n v="158.34956305284274"/>
    <n v="158.34956305284274"/>
    <n v="158.34956305284274"/>
    <n v="158.34956305284274"/>
    <n v="158.34956305284274"/>
    <n v="158.34956305284274"/>
    <n v="158.34956305284274"/>
    <n v="158.34956305284274"/>
    <n v="158.34956305284274"/>
    <n v="158.34956305284274"/>
    <n v="158.34956305284274"/>
    <n v="1900.194756634113"/>
    <n v="216.65692923660194"/>
    <n v="216.65692923660194"/>
    <n v="216.65692923660194"/>
    <n v="216.65692923660194"/>
    <n v="216.65692923660194"/>
    <n v="216.65692923660194"/>
    <n v="216.65692923660194"/>
    <n v="216.65692923660194"/>
    <n v="216.65692923660194"/>
    <n v="216.65692923660194"/>
    <n v="216.65692923660194"/>
    <n v="216.65692923660194"/>
    <n v="2599.8831508392232"/>
    <n v="224.12790670727711"/>
    <n v="224.12790670727711"/>
    <n v="224.12790670727711"/>
    <n v="224.12790670727711"/>
    <n v="224.12790670727711"/>
    <n v="224.12790670727711"/>
    <n v="224.12790670727711"/>
    <n v="224.12790670727711"/>
    <n v="224.12790670727711"/>
    <n v="224.12790670727711"/>
    <n v="224.12790670727711"/>
    <n v="224.12790670727711"/>
    <n v="2689.5348804873247"/>
    <n v="224.27732625669063"/>
    <n v="224.27732625669063"/>
    <n v="224.27732625669063"/>
    <n v="224.27732625669063"/>
    <n v="224.27732625669063"/>
    <n v="224.27732625669063"/>
    <n v="224.27732625669063"/>
    <n v="224.27732625669063"/>
    <n v="224.27732625669063"/>
    <n v="224.27732625669063"/>
    <n v="224.27732625669063"/>
    <n v="224.27732625669063"/>
    <n v="2691.3279150802878"/>
  </r>
  <r>
    <s v="DE Florida"/>
    <x v="31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"/>
    <n v="4.4895190860123023E-2"/>
    <n v="8.494356582174456E-2"/>
    <n v="0.12503287720602915"/>
    <n v="0.16996901621037475"/>
    <n v="0.21005841171408632"/>
    <n v="0.25021940530260811"/>
    <n v="0.29515558291914973"/>
    <n v="0.33524486672329429"/>
    <n v="0.37533412501580937"/>
    <n v="0.42027023506100797"/>
    <n v="0.46035953058671203"/>
    <n v="2.7714828074209392"/>
    <n v="0.50052049521608677"/>
    <n v="0.54546059197052232"/>
    <n v="0.5855538431778059"/>
    <n v="0.62568967395664832"/>
    <n v="0.6706723840683142"/>
    <n v="0.71088270467517067"/>
    <n v="0.75101856510266352"/>
    <n v="0.79600121246951105"/>
    <n v="0.83613699498310845"/>
    <n v="0.87627277542819537"/>
    <n v="0.92125540142043438"/>
    <n v="0.96146564135538137"/>
    <n v="8.7809302838238423"/>
    <n v="1.0016014045628807"/>
    <n v="1.0296404643124359"/>
    <n v="1.0576795240619912"/>
    <n v="1.0857185838115464"/>
    <n v="1.1137576435611016"/>
    <n v="1.1417967033106569"/>
    <n v="1.1698357630602123"/>
    <n v="1.1978748228097675"/>
    <n v="1.225913882559323"/>
    <n v="1.2539529423088782"/>
    <n v="1.2819920020584337"/>
    <n v="1.3100310618079889"/>
    <n v="13.869794798225218"/>
    <n v="1.3380701214372412"/>
    <n v="1.3644127820931091"/>
    <n v="1.3907554427489768"/>
    <n v="1.4170981034048444"/>
    <n v="1.4434407640607121"/>
    <n v="1.4697834247165797"/>
    <n v="1.4961260853724476"/>
    <n v="1.5224687460283153"/>
    <n v="1.5488114066841829"/>
    <n v="1.5751540673400506"/>
    <n v="1.6014967279959185"/>
    <n v="1.6278393886517861"/>
    <n v="17.795457060534165"/>
    <n v="1.6541820493666728"/>
    <n v="1.6800497183160266"/>
    <n v="1.7059173872653801"/>
    <n v="1.7317850562147337"/>
    <n v="1.7576527251640874"/>
    <n v="1.783520394113441"/>
    <n v="1.8093880630627945"/>
    <n v="1.8352557320121483"/>
    <n v="1.8611234009615019"/>
    <n v="1.8869910699108554"/>
    <n v="1.9128587388602092"/>
    <n v="1.9387264078095627"/>
    <n v="21.557450743057412"/>
    <n v="1.9645940766397458"/>
    <n v="1.9645940766397458"/>
    <n v="1.9645940766397458"/>
    <n v="1.9645940766397458"/>
    <n v="1.9645940766397458"/>
    <n v="1.9645940766397458"/>
    <n v="1.9645940766397458"/>
    <n v="1.9645940766397458"/>
    <n v="1.9645940766397458"/>
    <n v="1.9645940766397458"/>
    <n v="1.9645940766397458"/>
    <n v="1.9645940766397458"/>
    <n v="23.575128919676946"/>
  </r>
  <r>
    <s v="DE Florida"/>
    <x v="31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0"/>
    <n v="-0.64009538114851061"/>
    <n v="-1.2110870473896942"/>
    <n v="-1.7826623666806889"/>
    <n v="-2.423341567999719"/>
    <n v="-2.9949180866275613"/>
    <n v="-3.5675154184540574"/>
    <n v="-4.208195170288362"/>
    <n v="-4.7797700963541603"/>
    <n v="-5.351344658686652"/>
    <n v="-5.9920234471192257"/>
    <n v="-6.5635985403057333"/>
    <n v="-39.514551781054365"/>
    <n v="-7.1361954592457728"/>
    <n v="-7.7769310883804286"/>
    <n v="-8.3485625798906717"/>
    <n v="-8.9208011517265344"/>
    <n v="-9.5621443428876756"/>
    <n v="-10.135444957092462"/>
    <n v="-10.707683951645409"/>
    <n v="-11.34902624821923"/>
    <n v="-11.921264131910998"/>
    <n v="-12.49350198611088"/>
    <n v="-13.134843977935173"/>
    <n v="-13.70814344195626"/>
    <n v="-125.19454331700152"/>
    <n v="-14.280381050390393"/>
    <n v="-14.68014931718217"/>
    <n v="-15.079917583973947"/>
    <n v="-15.479685850765724"/>
    <n v="-15.879454117557501"/>
    <n v="-16.279222384349278"/>
    <n v="-16.678990651141056"/>
    <n v="-17.078758917932831"/>
    <n v="-17.478527184724609"/>
    <n v="-17.878295451516387"/>
    <n v="-18.278063718308164"/>
    <n v="-18.677831985099939"/>
    <n v="-197.74927821294199"/>
    <n v="-19.077600250176495"/>
    <n v="-19.453182023857305"/>
    <n v="-19.828763797538116"/>
    <n v="-20.204345571218923"/>
    <n v="-20.579927344899733"/>
    <n v="-20.95550911858054"/>
    <n v="-21.331090892261351"/>
    <n v="-21.706672665942161"/>
    <n v="-22.082254439622968"/>
    <n v="-22.457836213303779"/>
    <n v="-22.833417986984585"/>
    <n v="-23.208999760665396"/>
    <n v="-253.71960006505134"/>
    <n v="-23.584581535187674"/>
    <n v="-23.953391091363702"/>
    <n v="-24.322200647539727"/>
    <n v="-24.691010203715756"/>
    <n v="-25.059819759891781"/>
    <n v="-25.428629316067809"/>
    <n v="-25.797438872243834"/>
    <n v="-26.166248428419863"/>
    <n v="-26.535057984595888"/>
    <n v="-26.903867540771916"/>
    <n v="-27.272677096947941"/>
    <n v="-27.64148665312397"/>
    <n v="-307.35640912986986"/>
    <n v="-28.010296207600913"/>
    <n v="-28.010296207600913"/>
    <n v="-28.010296207600913"/>
    <n v="-28.010296207600913"/>
    <n v="-28.010296207600913"/>
    <n v="-28.010296207600913"/>
    <n v="-28.010296207600913"/>
    <n v="-28.010296207600913"/>
    <n v="-28.010296207600913"/>
    <n v="-28.010296207600913"/>
    <n v="-28.010296207600913"/>
    <n v="-28.010296207600913"/>
    <n v="-336.12355449121088"/>
  </r>
  <r>
    <s v="DE Florida"/>
    <x v="31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0"/>
    <n v="0.39089620373912304"/>
    <n v="0.73959185328415544"/>
    <n v="1.0886439305869737"/>
    <n v="1.4798966641418765"/>
    <n v="1.8289494738608856"/>
    <n v="2.1786256781798756"/>
    <n v="2.5698787479258165"/>
    <n v="2.9189305850921792"/>
    <n v="3.2679822001323191"/>
    <n v="3.6592346815439432"/>
    <n v="4.008286620768299"/>
    <n v="24.130916639255446"/>
    <n v="4.3579625729440101"/>
    <n v="4.7492497660803492"/>
    <n v="5.0983361468759067"/>
    <n v="5.4477932620989238"/>
    <n v="5.8394514838298806"/>
    <n v="6.1895571716601188"/>
    <n v="6.5390145450298256"/>
    <n v="6.9306722204503455"/>
    <n v="7.2801289154345641"/>
    <n v="7.6295855924085485"/>
    <n v="8.0212430817233145"/>
    <n v="8.37134806715442"/>
    <n v="76.454342825690205"/>
    <n v="8.7208045940431198"/>
    <n v="8.964936800690019"/>
    <n v="9.2090690073369181"/>
    <n v="9.4532012139838191"/>
    <n v="9.6973334206307182"/>
    <n v="9.9414656272776174"/>
    <n v="10.185597833924518"/>
    <n v="10.429730040571418"/>
    <n v="10.673862247218318"/>
    <n v="10.917994453865218"/>
    <n v="11.162126660512117"/>
    <n v="11.406258867159018"/>
    <n v="120.76238076721282"/>
    <n v="11.650391072758458"/>
    <n v="11.879752967640451"/>
    <n v="12.109114862522445"/>
    <n v="12.338476757404438"/>
    <n v="12.567838652286431"/>
    <n v="12.797200547168424"/>
    <n v="13.026562442050418"/>
    <n v="13.255924336932411"/>
    <n v="13.485286231814404"/>
    <n v="13.714648126696398"/>
    <n v="13.944010021578391"/>
    <n v="14.173371916460384"/>
    <n v="154.94257793531304"/>
    <n v="14.402733811856251"/>
    <n v="14.627960019789894"/>
    <n v="14.853186227723537"/>
    <n v="15.07841243565718"/>
    <n v="15.303638643590823"/>
    <n v="15.528864851524466"/>
    <n v="15.754091059458107"/>
    <n v="15.97931726739175"/>
    <n v="16.204543475325394"/>
    <n v="16.429769683259035"/>
    <n v="16.65499589119268"/>
    <n v="16.880222099126321"/>
    <n v="187.69773546589542"/>
    <n v="17.105448306022364"/>
    <n v="17.105448306022364"/>
    <n v="17.105448306022364"/>
    <n v="17.105448306022364"/>
    <n v="17.105448306022364"/>
    <n v="17.105448306022364"/>
    <n v="17.105448306022364"/>
    <n v="17.105448306022364"/>
    <n v="17.105448306022364"/>
    <n v="17.105448306022364"/>
    <n v="17.105448306022364"/>
    <n v="17.105448306022364"/>
    <n v="205.26537967226838"/>
  </r>
  <r>
    <s v="DE Florida"/>
    <x v="31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0"/>
    <n v="1.5827515077629652"/>
    <n v="2.9946315920119124"/>
    <n v="4.4079548639041466"/>
    <n v="5.992149972546553"/>
    <n v="7.4054762100158875"/>
    <n v="8.8213265925999931"/>
    <n v="10.405523062490904"/>
    <n v="11.818845362062778"/>
    <n v="13.232166762238316"/>
    <n v="14.816360849944344"/>
    <n v="16.229683562752371"/>
    <n v="97.706870338330177"/>
    <n v="17.645532924400097"/>
    <n v="19.22986756101426"/>
    <n v="20.643329728870015"/>
    <n v="22.058293012542265"/>
    <n v="23.644129956065363"/>
    <n v="25.061719331426801"/>
    <n v="26.476683660343436"/>
    <n v="28.062518391837713"/>
    <n v="29.477479973949333"/>
    <n v="30.892441483136928"/>
    <n v="32.478275461082923"/>
    <n v="33.895861992407305"/>
    <n v="309.56613347707651"/>
    <n v="35.310822893894674"/>
    <n v="36.299322179556086"/>
    <n v="37.28782146521749"/>
    <n v="38.276320750878902"/>
    <n v="39.264820036540314"/>
    <n v="40.253319322201726"/>
    <n v="41.241818607863138"/>
    <n v="42.230317893524543"/>
    <n v="43.218817179185955"/>
    <n v="44.207316464847366"/>
    <n v="45.195815750508778"/>
    <n v="46.18431503617019"/>
    <n v="488.97082758038914"/>
    <n v="47.172814317590401"/>
    <n v="48.101508128058107"/>
    <n v="49.030201938525813"/>
    <n v="49.95889574899352"/>
    <n v="50.887589559461226"/>
    <n v="51.816283369928925"/>
    <n v="52.744977180396631"/>
    <n v="53.673670990864338"/>
    <n v="54.602364801332044"/>
    <n v="55.53105861179975"/>
    <n v="56.459752422267449"/>
    <n v="57.388446232735156"/>
    <n v="627.3675633019534"/>
    <n v="58.317140045283544"/>
    <n v="59.229088324097262"/>
    <n v="60.14103660291098"/>
    <n v="61.052984881724697"/>
    <n v="61.964933160538415"/>
    <n v="62.876881439352132"/>
    <n v="63.788829718165857"/>
    <n v="64.700777996979568"/>
    <n v="65.612726275793293"/>
    <n v="66.524674554607003"/>
    <n v="67.436622833420728"/>
    <n v="68.348571112234453"/>
    <n v="759.99426694510805"/>
    <n v="69.26051938684688"/>
    <n v="69.26051938684688"/>
    <n v="69.26051938684688"/>
    <n v="69.26051938684688"/>
    <n v="69.26051938684688"/>
    <n v="69.26051938684688"/>
    <n v="69.26051938684688"/>
    <n v="69.26051938684688"/>
    <n v="69.26051938684688"/>
    <n v="69.26051938684688"/>
    <n v="69.26051938684688"/>
    <n v="69.26051938684688"/>
    <n v="831.12623264216279"/>
  </r>
  <r>
    <s v="DE Florida"/>
    <x v="31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0"/>
    <n v="0.58315125532477929"/>
    <n v="1.1033463961662644"/>
    <n v="1.6240732671509366"/>
    <n v="2.2077564048722293"/>
    <n v="2.7284843684984184"/>
    <n v="3.2501423318024352"/>
    <n v="3.8338259710640963"/>
    <n v="4.354552483805648"/>
    <n v="4.8752786651723135"/>
    <n v="5.4589614267383295"/>
    <n v="5.979688091733208"/>
    <n v="35.999260662328659"/>
    <n v="6.5013456788819486"/>
    <n v="7.0850802244910129"/>
    <n v="7.6058582705054292"/>
    <n v="8.1271893898029752"/>
    <n v="8.7114774475429915"/>
    <n v="9.2337761278617307"/>
    <n v="9.7551076322706294"/>
    <n v="10.339394875007548"/>
    <n v="10.860725367379633"/>
    <n v="11.382055832883484"/>
    <n v="11.966342797981984"/>
    <n v="12.488640430439597"/>
    <n v="114.05699407504896"/>
    <n v="13.009970672041497"/>
    <n v="13.374174778936229"/>
    <n v="13.738378885830961"/>
    <n v="14.102582992725694"/>
    <n v="14.466787099620424"/>
    <n v="14.830991206515156"/>
    <n v="15.195195313409888"/>
    <n v="15.55939942030462"/>
    <n v="15.923603527199353"/>
    <n v="16.287807634094083"/>
    <n v="16.652011740988815"/>
    <n v="17.016215847883547"/>
    <n v="180.15711911955029"/>
    <n v="17.380419953215643"/>
    <n v="17.722589244307986"/>
    <n v="18.064758535400333"/>
    <n v="18.406927826492677"/>
    <n v="18.74909711758502"/>
    <n v="19.091266408677367"/>
    <n v="19.43343569976971"/>
    <n v="19.775604990862053"/>
    <n v="20.1177742819544"/>
    <n v="20.459943573046743"/>
    <n v="20.802112864139087"/>
    <n v="21.144282155231434"/>
    <n v="231.14821265068244"/>
    <n v="21.486451447090388"/>
    <n v="21.822450990273975"/>
    <n v="22.158450533457561"/>
    <n v="22.494450076641151"/>
    <n v="22.830449619824737"/>
    <n v="23.166449163008323"/>
    <n v="23.50244870619191"/>
    <n v="23.838448249375499"/>
    <n v="24.174447792559086"/>
    <n v="24.510447335742672"/>
    <n v="24.846446878926258"/>
    <n v="25.182446422109845"/>
    <n v="280.01338721520136"/>
    <n v="25.518445963745506"/>
    <n v="25.518445963745506"/>
    <n v="25.518445963745506"/>
    <n v="25.518445963745506"/>
    <n v="25.518445963745506"/>
    <n v="25.518445963745506"/>
    <n v="25.518445963745506"/>
    <n v="25.518445963745506"/>
    <n v="25.518445963745506"/>
    <n v="25.518445963745506"/>
    <n v="25.518445963745506"/>
    <n v="25.518445963745506"/>
    <n v="306.22135156494608"/>
  </r>
  <r>
    <s v="DE Florida"/>
    <x v="31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0"/>
    <n v="1.3352495194789753"/>
    <n v="2.5263475502240982"/>
    <n v="3.7186630908548639"/>
    <n v="5.055130468836035"/>
    <n v="6.247448511303241"/>
    <n v="7.4418959869348216"/>
    <n v="8.7783645132999322"/>
    <n v="9.9706792336564565"/>
    <n v="11.162993195259306"/>
    <n v="12.49945971195252"/>
    <n v="13.691774780925599"/>
    <n v="82.428006562725841"/>
    <n v="14.886221395269223"/>
    <n v="16.222806482604216"/>
    <n v="17.415239199410546"/>
    <n v="18.608938295786146"/>
    <n v="19.946790767526352"/>
    <n v="21.142705301795324"/>
    <n v="22.336405279965732"/>
    <n v="23.674255885582038"/>
    <n v="24.867953546477711"/>
    <n v="26.061651145852817"/>
    <n v="27.399501115756586"/>
    <n v="28.595413250723396"/>
    <n v="261.15788166675009"/>
    <n v="29.789110337427097"/>
    <n v="30.623033533652784"/>
    <n v="31.456956729878467"/>
    <n v="32.290879926104154"/>
    <n v="33.124803122329837"/>
    <n v="33.958726318555527"/>
    <n v="34.79264951478121"/>
    <n v="35.626572711006894"/>
    <n v="36.460495907232577"/>
    <n v="37.294419103458267"/>
    <n v="38.128342299683951"/>
    <n v="38.962265495909634"/>
    <n v="412.50825500002043"/>
    <n v="39.796188688557336"/>
    <n v="40.57965846134735"/>
    <n v="41.363128234137363"/>
    <n v="42.146598006927377"/>
    <n v="42.93006777971739"/>
    <n v="43.713537552507404"/>
    <n v="44.497007325297425"/>
    <n v="45.280477098087445"/>
    <n v="46.063946870877466"/>
    <n v="46.847416643667479"/>
    <n v="47.6308864164575"/>
    <n v="48.41435618924752"/>
    <n v="529.26326926682907"/>
    <n v="49.197825963792852"/>
    <n v="49.967168779202161"/>
    <n v="50.736511594611471"/>
    <n v="51.505854410020781"/>
    <n v="52.275197225430091"/>
    <n v="53.044540040839401"/>
    <n v="53.813882856248711"/>
    <n v="54.58322567165802"/>
    <n v="55.35256848706733"/>
    <n v="56.12191130247664"/>
    <n v="56.891254117885943"/>
    <n v="57.660596933295253"/>
    <n v="641.15053738252868"/>
    <n v="58.429939745160254"/>
    <n v="58.429939745160254"/>
    <n v="58.429939745160254"/>
    <n v="58.429939745160254"/>
    <n v="58.429939745160254"/>
    <n v="58.429939745160254"/>
    <n v="58.429939745160254"/>
    <n v="58.429939745160254"/>
    <n v="58.429939745160254"/>
    <n v="58.429939745160254"/>
    <n v="58.429939745160254"/>
    <n v="58.429939745160254"/>
    <n v="701.15927694192305"/>
  </r>
  <r>
    <s v="DE Florida"/>
    <x v="31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.86419036000001"/>
    <n v="215.86419036000001"/>
    <n v="215.86419036000001"/>
    <n v="215.86419036000001"/>
    <n v="215.86419036000001"/>
    <n v="215.86419036000001"/>
    <n v="215.86419036000001"/>
    <n v="215.86419036000001"/>
    <n v="215.86419036000001"/>
    <n v="215.86419036000001"/>
    <n v="215.86419036000001"/>
    <n v="215.86419036000001"/>
    <n v="2590.3702843200003"/>
    <n v="363.51707597053331"/>
    <n v="363.51707597053331"/>
    <n v="363.51707597053331"/>
    <n v="363.51707597053331"/>
    <n v="363.51707597053331"/>
    <n v="363.51707597053331"/>
    <n v="363.51707597053331"/>
    <n v="363.51707597053331"/>
    <n v="363.51707597053331"/>
    <n v="363.51707597053331"/>
    <n v="363.51707597053331"/>
    <n v="363.51707597053331"/>
    <n v="4362.2049116463995"/>
    <n v="552.80080034941057"/>
    <n v="552.80080034941057"/>
    <n v="552.80080034941057"/>
    <n v="552.80080034941057"/>
    <n v="552.80080034941057"/>
    <n v="552.80080034941057"/>
    <n v="552.80080034941057"/>
    <n v="552.80080034941057"/>
    <n v="552.80080034941057"/>
    <n v="552.80080034941057"/>
    <n v="552.80080034941057"/>
    <n v="552.80080034941057"/>
    <n v="6633.6096041929268"/>
    <n v="753.81147483698817"/>
    <n v="753.81147483698817"/>
    <n v="753.81147483698817"/>
    <n v="753.81147483698817"/>
    <n v="753.81147483698817"/>
    <n v="753.81147483698817"/>
    <n v="753.81147483698817"/>
    <n v="753.81147483698817"/>
    <n v="753.81147483698817"/>
    <n v="753.81147483698817"/>
    <n v="753.81147483698817"/>
    <n v="753.81147483698817"/>
    <n v="9045.7376980438585"/>
    <n v="955.05668832673973"/>
    <n v="955.05668832673973"/>
    <n v="955.05668832673973"/>
    <n v="955.05668832673973"/>
    <n v="955.05668832673973"/>
    <n v="955.05668832673973"/>
    <n v="955.05668832673973"/>
    <n v="955.05668832673973"/>
    <n v="955.05668832673973"/>
    <n v="955.05668832673973"/>
    <n v="955.05668832673973"/>
    <n v="955.05668832673973"/>
    <n v="11460.68025992088"/>
  </r>
  <r>
    <s v="DE Florida"/>
    <x v="31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0"/>
    <n v="0"/>
    <n v="0"/>
    <n v="0"/>
    <n v="0"/>
    <n v="0"/>
    <n v="0"/>
    <n v="0"/>
    <n v="0"/>
    <n v="0"/>
    <n v="0"/>
    <n v="0"/>
    <n v="0"/>
    <n v="0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964.0986666666667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87.645333333333326"/>
    <n v="1051.7440000000001"/>
  </r>
  <r>
    <s v="DE Florida"/>
    <x v="31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105.9734976666667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115.60745200000004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115.60745200000004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115.60745200000004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115.60745200000004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9.6339543333333388"/>
    <n v="115.60745200000004"/>
  </r>
  <r>
    <s v="DE Florida"/>
    <x v="31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14.816666666666666"/>
    <n v="30.2"/>
    <n v="49.35"/>
    <n v="64.916666666666671"/>
    <n v="80.483333333333334"/>
    <n v="99.75"/>
    <n v="118.33333333333333"/>
    <n v="133.78333333333333"/>
    <n v="152.93333333333334"/>
    <n v="168.38333333333333"/>
    <n v="912.94999999999993"/>
    <n v="184.18333333333334"/>
    <n v="184.18333333333334"/>
    <n v="192.43333333333334"/>
    <n v="201.23333333333332"/>
    <n v="210.11666666666667"/>
    <n v="219.11666666666667"/>
    <n v="228.11666666666667"/>
    <n v="237.11666666666667"/>
    <n v="249.13333333333333"/>
    <n v="258.01666666666665"/>
    <n v="266.89999999999998"/>
    <n v="275.7833333333333"/>
    <n v="2706.333333333333"/>
    <n v="292.61666666666667"/>
    <n v="292.61666666666667"/>
    <n v="300.8"/>
    <n v="309.55"/>
    <n v="318.33333333333331"/>
    <n v="327.23333333333335"/>
    <n v="336.13333333333333"/>
    <n v="345.0333333333333"/>
    <n v="356.95"/>
    <n v="365.73333333333335"/>
    <n v="374.51666666666665"/>
    <n v="383.3"/>
    <n v="4002.8166666666666"/>
    <n v="399.93333333333334"/>
    <n v="399.93333333333334"/>
    <n v="408.11666666666667"/>
    <n v="416.86666666666667"/>
    <n v="425.65"/>
    <n v="434.55"/>
    <n v="443.45"/>
    <n v="452.34999999999997"/>
    <n v="464.26666666666665"/>
    <n v="473.05"/>
    <n v="481.83333333333331"/>
    <n v="490.61666666666667"/>
    <n v="5290.6166666666668"/>
    <n v="507.25"/>
    <n v="507.25"/>
    <n v="515.43333333333328"/>
    <n v="524.18333333333328"/>
    <n v="532.9666666666667"/>
    <n v="541.86666666666667"/>
    <n v="550.76666666666665"/>
    <n v="559.66666666666663"/>
    <n v="571.58333333333337"/>
    <n v="580.36666666666667"/>
    <n v="589.15"/>
    <n v="597.93333333333328"/>
    <n v="6578.416666666667"/>
    <n v="614.56666666666661"/>
    <n v="614.56666666666661"/>
    <n v="614.56666666666661"/>
    <n v="614.56666666666661"/>
    <n v="614.56666666666661"/>
    <n v="614.56666666666661"/>
    <n v="614.56666666666661"/>
    <n v="614.56666666666661"/>
    <n v="614.56666666666661"/>
    <n v="614.56666666666661"/>
    <n v="614.56666666666661"/>
    <n v="614.56666666666661"/>
    <n v="7374.7999999999993"/>
  </r>
  <r>
    <s v="DE Florida"/>
    <x v="31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29.740609266519236"/>
    <n v="29.740609266519236"/>
    <n v="29.740609266519236"/>
    <n v="54.935576732886133"/>
    <n v="54.935576732886133"/>
    <n v="54.935576732886133"/>
    <n v="79.921581198939563"/>
    <n v="79.921581198939563"/>
    <n v="79.921581198939563"/>
    <n v="493.79330159503485"/>
    <n v="105.13644990343155"/>
    <n v="105.13644990343155"/>
    <n v="105.13644990343155"/>
    <n v="116.78364951614184"/>
    <n v="116.78364951614184"/>
    <n v="116.78364951614184"/>
    <n v="128.65971336729069"/>
    <n v="128.65971336729069"/>
    <n v="128.65971336729069"/>
    <n v="140.3019376704697"/>
    <n v="140.3019376704697"/>
    <n v="140.3019376704697"/>
    <n v="1472.6452513720014"/>
    <n v="152.08844595005564"/>
    <n v="152.08844595005564"/>
    <n v="152.08844595005564"/>
    <n v="175.79579586657189"/>
    <n v="175.79579586657189"/>
    <n v="175.79579586657189"/>
    <n v="199.67230630715142"/>
    <n v="199.67230630715142"/>
    <n v="199.67230630715142"/>
    <n v="223.38960684273022"/>
    <n v="223.38960684273022"/>
    <n v="223.38960684273022"/>
    <n v="2252.8384648995275"/>
    <n v="247.27606790237226"/>
    <n v="247.27606790237226"/>
    <n v="247.27606790237226"/>
    <n v="270.98341781888854"/>
    <n v="270.98341781888854"/>
    <n v="270.98341781888854"/>
    <n v="294.85992825946806"/>
    <n v="294.85992825946806"/>
    <n v="294.85992825946806"/>
    <n v="318.57722879504689"/>
    <n v="318.57722879504689"/>
    <n v="318.57722879504689"/>
    <n v="3395.089928327327"/>
    <n v="342.46368985468894"/>
    <n v="342.46368985468894"/>
    <n v="342.46368985468894"/>
    <n v="366.17103977120519"/>
    <n v="366.17103977120519"/>
    <n v="366.17103977120519"/>
    <n v="390.04755021178471"/>
    <n v="390.04755021178471"/>
    <n v="390.04755021178471"/>
    <n v="413.76485074736354"/>
    <n v="413.76485074736354"/>
    <n v="413.76485074736354"/>
    <n v="4537.341391755127"/>
    <n v="437.65131180700558"/>
    <n v="437.65131180700558"/>
    <n v="437.65131180700558"/>
    <n v="437.65131180700558"/>
    <n v="437.65131180700558"/>
    <n v="437.65131180700558"/>
    <n v="437.65131180700558"/>
    <n v="437.65131180700558"/>
    <n v="437.65131180700558"/>
    <n v="437.65131180700558"/>
    <n v="437.65131180700558"/>
    <n v="437.65131180700558"/>
    <n v="5251.8157416840659"/>
  </r>
  <r>
    <s v="DE Florida"/>
    <x v="31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0"/>
    <n v="0"/>
    <n v="0"/>
    <n v="0"/>
    <n v="0"/>
    <n v="0"/>
    <n v="0"/>
    <n v="0"/>
    <n v="0.9931556930625004"/>
    <n v="1.9863113861250008"/>
    <n v="2.984555853427501"/>
    <n v="3.9828003207300013"/>
    <n v="4.9810447880325013"/>
    <n v="5.9792892553350017"/>
    <n v="8.0081486382150011"/>
    <n v="10.037008021095001"/>
    <n v="12.065867403975002"/>
    <n v="14.094726786855002"/>
    <n v="16.123586169735002"/>
    <n v="81.236494316587525"/>
    <n v="18.152445552615003"/>
    <n v="19.148651572297503"/>
    <n v="20.144857591980003"/>
    <n v="21.1462582550175"/>
    <n v="22.147658918055001"/>
    <n v="23.149059581092502"/>
    <n v="24.150460244130002"/>
    <n v="26.182475822745001"/>
    <n v="28.214491401360004"/>
    <n v="30.246506979975003"/>
    <n v="32.278522558590005"/>
    <n v="34.310538137205"/>
    <n v="299.27192661506251"/>
    <n v="36.342553715820003"/>
    <n v="37.50675497165026"/>
    <n v="38.670956227480509"/>
    <n v="39.835157483310759"/>
    <n v="40.999358739141002"/>
    <n v="42.163559994971259"/>
    <n v="43.327761250801508"/>
    <n v="45.69744749493826"/>
    <n v="48.067133739075004"/>
    <n v="50.436819983211755"/>
    <n v="52.806506227348493"/>
    <n v="55.176192471485244"/>
    <n v="531.03020229923402"/>
    <n v="57.545878715819995"/>
    <n v="58.913105147255706"/>
    <n v="60.28033157869141"/>
    <n v="61.647558010127106"/>
    <n v="63.014784441562817"/>
    <n v="64.382010872998521"/>
    <n v="65.749237304434217"/>
    <n v="68.532173374094114"/>
    <n v="71.315109443754011"/>
    <n v="74.098045513413936"/>
    <n v="76.880981583073833"/>
    <n v="79.66391765273373"/>
    <n v="802.02313363795929"/>
    <n v="82.446853715820041"/>
    <n v="83.992236776338302"/>
    <n v="85.537619836856564"/>
    <n v="87.08300289737484"/>
    <n v="88.628385957893101"/>
    <n v="90.173769018411377"/>
    <n v="91.719152078929639"/>
    <n v="94.864719017715075"/>
    <n v="98.010285956500496"/>
    <n v="101.15585289528592"/>
    <n v="104.30141983407134"/>
    <n v="107.44698677285676"/>
    <n v="1115.3602847580535"/>
    <n v="110.59255371581999"/>
    <n v="110.59255371581999"/>
    <n v="110.59255371581999"/>
    <n v="110.59255371581999"/>
    <n v="110.59255371581999"/>
    <n v="110.59255371581999"/>
    <n v="110.59255371581999"/>
    <n v="110.59255371581999"/>
    <n v="110.59255371581999"/>
    <n v="110.59255371581999"/>
    <n v="110.59255371581999"/>
    <n v="110.59255371581999"/>
    <n v="1327.1106445898401"/>
  </r>
  <r>
    <s v="DE Florida"/>
    <x v="31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8.8739999999999982E-3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8.8739999999999982E-3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8.8739999999999982E-3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7.3949999999999992E-4"/>
    <n v="8.8739999999999982E-3"/>
  </r>
  <r>
    <s v="DE Florida"/>
    <x v="31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0"/>
    <n v="-2.5397428799999993E-3"/>
    <n v="-2.5397428799999993E-3"/>
    <n v="-2.5397428799999993E-3"/>
    <n v="0.39260745386999996"/>
    <n v="0.39260745386999996"/>
    <n v="0.39260745386999996"/>
    <n v="0.45846341828999992"/>
    <n v="0.45846341828999992"/>
    <n v="0.45846341828999992"/>
    <n v="2.5455933878399999"/>
    <n v="0.45846340553999998"/>
    <n v="0.45846340553999998"/>
    <n v="0.45846340553999998"/>
    <n v="0.45846341242499999"/>
    <n v="0.45846341242499999"/>
    <n v="0.45846341242499999"/>
    <n v="0.45846341969249998"/>
    <n v="0.45846341969249998"/>
    <n v="0.45846341969249998"/>
    <n v="0.45846342428249998"/>
    <n v="0.45846342428249998"/>
    <n v="0.45846342428249998"/>
    <n v="5.5015609858199994"/>
    <n v="0.45846343154999997"/>
    <n v="0.45846343154999997"/>
    <n v="0.45846343154999997"/>
    <n v="0.46799263811249991"/>
    <n v="0.46799263811249991"/>
    <n v="0.46799263811249991"/>
    <n v="0.47752184467499992"/>
    <n v="0.47752184467499992"/>
    <n v="0.47752184467499992"/>
    <n v="0.48705105123749992"/>
    <n v="0.48705105123749992"/>
    <n v="0.48705105123749992"/>
    <n v="5.6730868967249988"/>
    <n v="0.49658025779999998"/>
    <n v="0.49658025779999998"/>
    <n v="0.49658025779999998"/>
    <n v="0.50610946436249993"/>
    <n v="0.50610946436249993"/>
    <n v="0.50610946436249993"/>
    <n v="0.51563867092499993"/>
    <n v="0.51563867092499993"/>
    <n v="0.51563867092499993"/>
    <n v="0.52516787748749993"/>
    <n v="0.52516787748749993"/>
    <n v="0.52516787748749993"/>
    <n v="6.1304888117249998"/>
    <n v="0.53469708404999994"/>
    <n v="0.53469708404999994"/>
    <n v="0.53469708404999994"/>
    <n v="0.54422629061249994"/>
    <n v="0.54422629061249994"/>
    <n v="0.54422629061249994"/>
    <n v="0.55375549717499994"/>
    <n v="0.55375549717499994"/>
    <n v="0.55375549717499994"/>
    <n v="0.56328470373749995"/>
    <n v="0.56328470373749995"/>
    <n v="0.56328470373749995"/>
    <n v="6.5878907267249982"/>
    <n v="0.57281391029999995"/>
    <n v="0.57281391029999995"/>
    <n v="0.57281391029999995"/>
    <n v="0.57281391029999995"/>
    <n v="0.57281391029999995"/>
    <n v="0.57281391029999995"/>
    <n v="0.57281391029999995"/>
    <n v="0.57281391029999995"/>
    <n v="0.57281391029999995"/>
    <n v="0.57281391029999995"/>
    <n v="0.57281391029999995"/>
    <n v="0.57281391029999995"/>
    <n v="6.873766923599999"/>
  </r>
  <r>
    <s v="DE Florida"/>
    <x v="31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649021490099644"/>
    <n v="8.0715539422935496"/>
    <n v="8.8284620858656897"/>
    <n v="9.5577896609651951"/>
    <n v="10.309149851915446"/>
    <n v="11.031142675995047"/>
    <n v="54.363000366044893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1.773483212204004"/>
    <n v="141.28179854644804"/>
  </r>
  <r>
    <s v="DE Florida"/>
    <x v="31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929631243781236E-2"/>
    <n v="6.7929631243781236E-2"/>
    <n v="6.7929631243781236E-2"/>
    <n v="6.7929631243781236E-2"/>
    <n v="6.7929631243781236E-2"/>
    <n v="6.7929631243781236E-2"/>
    <n v="0.40757778746268747"/>
    <n v="6.9288223868656865E-2"/>
    <n v="6.9288223868656865E-2"/>
    <n v="6.9288223868656865E-2"/>
    <n v="6.9288223868656865E-2"/>
    <n v="6.9288223868656865E-2"/>
    <n v="6.9288223868656865E-2"/>
    <n v="6.9315395721154374E-2"/>
    <n v="6.9315395721154374E-2"/>
    <n v="6.9315395721154374E-2"/>
    <n v="6.9315395721154374E-2"/>
    <n v="6.9315395721154374E-2"/>
    <n v="6.9315395721154374E-2"/>
    <n v="0.8316217175388676"/>
    <n v="6.9315939158204318E-2"/>
    <n v="6.9315939158204318E-2"/>
    <n v="6.9315939158204318E-2"/>
    <n v="6.9315939158204318E-2"/>
    <n v="6.9315939158204318E-2"/>
    <n v="6.9315939158204318E-2"/>
    <n v="6.9315950026945322E-2"/>
    <n v="6.9315950026945322E-2"/>
    <n v="6.9315950026945322E-2"/>
    <n v="6.9315950026945322E-2"/>
    <n v="6.9315950026945322E-2"/>
    <n v="6.9315950026945322E-2"/>
    <n v="0.83179133511089798"/>
    <n v="6.9315950244320149E-2"/>
    <n v="6.9315950244320149E-2"/>
    <n v="6.9315950244320149E-2"/>
    <n v="6.9315950244320149E-2"/>
    <n v="6.9315950244320149E-2"/>
    <n v="6.9315950244320149E-2"/>
    <n v="6.9315950248667643E-2"/>
    <n v="6.9315950248667643E-2"/>
    <n v="6.9315950248667643E-2"/>
    <n v="6.9315950248667643E-2"/>
    <n v="6.9315950248667643E-2"/>
    <n v="6.9315950248667643E-2"/>
    <n v="0.83179140295792675"/>
    <n v="6.9315950248754588E-2"/>
    <n v="6.9315950248754588E-2"/>
    <n v="6.9315950248754588E-2"/>
    <n v="6.9315950248754588E-2"/>
    <n v="6.9315950248754588E-2"/>
    <n v="6.9315950248754588E-2"/>
    <n v="6.9315950248756322E-2"/>
    <n v="6.9315950248756322E-2"/>
    <n v="6.9315950248756322E-2"/>
    <n v="6.9315950248756322E-2"/>
    <n v="6.9315950248756322E-2"/>
    <n v="6.9315950248756322E-2"/>
    <n v="0.8317914029850656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6.9315950248756364E-2"/>
    <n v="0.83179140298507637"/>
  </r>
  <r>
    <s v="DE Florida"/>
    <x v="31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19701888258159"/>
    <n v="4.519701888258159"/>
    <n v="4.519701888258159"/>
    <n v="4.519701888258159"/>
    <n v="4.519701888258159"/>
    <n v="4.519701888258159"/>
    <n v="27.118211329548952"/>
    <n v="8.9424114053356103"/>
    <n v="8.9424114053356103"/>
    <n v="8.9424114053356103"/>
    <n v="8.9424114053356103"/>
    <n v="8.9424114053356103"/>
    <n v="8.9424114053356103"/>
    <n v="21.907150802217437"/>
    <n v="21.907150802217437"/>
    <n v="21.907150802217437"/>
    <n v="21.907150802217437"/>
    <n v="21.907150802217437"/>
    <n v="21.907150802217437"/>
    <n v="185.09737324531832"/>
    <n v="35.002321545025744"/>
    <n v="35.002321545025744"/>
    <n v="35.002321545025744"/>
    <n v="35.002321545025744"/>
    <n v="35.002321545025744"/>
    <n v="35.002321545025744"/>
    <n v="46.495024959881874"/>
    <n v="46.495024959881874"/>
    <n v="46.495024959881874"/>
    <n v="46.495024959881874"/>
    <n v="46.495024959881874"/>
    <n v="46.495024959881874"/>
    <n v="488.98407902944587"/>
    <n v="57.955679028178963"/>
    <n v="57.955679028178963"/>
    <n v="57.955679028178963"/>
    <n v="57.955679028178963"/>
    <n v="57.955679028178963"/>
    <n v="57.955679028178963"/>
    <n v="70.469682109544863"/>
    <n v="70.469682109544863"/>
    <n v="70.469682109544863"/>
    <n v="70.469682109544863"/>
    <n v="70.469682109544863"/>
    <n v="70.469682109544863"/>
    <n v="770.55216682634318"/>
    <n v="83.004752171172143"/>
    <n v="83.004752171172143"/>
    <n v="83.004752171172143"/>
    <n v="83.004752171172143"/>
    <n v="83.004752171172143"/>
    <n v="83.004752171172143"/>
    <n v="97.971623572404638"/>
    <n v="97.971623572404638"/>
    <n v="97.971623572404638"/>
    <n v="97.971623572404638"/>
    <n v="97.971623572404638"/>
    <n v="97.971623572404638"/>
    <n v="1085.8582544614605"/>
    <n v="112.98713100042924"/>
    <n v="112.98713100042924"/>
    <n v="112.98713100042924"/>
    <n v="112.98713100042924"/>
    <n v="112.98713100042924"/>
    <n v="112.98713100042924"/>
    <n v="112.98713100042924"/>
    <n v="112.98713100042924"/>
    <n v="112.98713100042924"/>
    <n v="112.98713100042924"/>
    <n v="112.98713100042924"/>
    <n v="112.98713100042924"/>
    <n v="1355.8455720051506"/>
  </r>
  <r>
    <s v="DE Florida"/>
    <x v="31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653092569117085"/>
    <n v="7.1653092569117085"/>
    <n v="7.1653092569117085"/>
    <n v="7.1653092569117085"/>
    <n v="7.1653092569117085"/>
    <n v="7.1653092569117085"/>
    <n v="42.991855541470258"/>
    <n v="14.176851660997032"/>
    <n v="14.176851660997032"/>
    <n v="14.176851660997032"/>
    <n v="14.176851660997032"/>
    <n v="14.176851660997032"/>
    <n v="14.176851660997032"/>
    <n v="34.730500886239732"/>
    <n v="34.730500886239732"/>
    <n v="34.730500886239732"/>
    <n v="34.730500886239732"/>
    <n v="34.730500886239732"/>
    <n v="34.730500886239732"/>
    <n v="293.44411528342056"/>
    <n v="55.490929441948133"/>
    <n v="55.490929441948133"/>
    <n v="55.490929441948133"/>
    <n v="55.490929441948133"/>
    <n v="55.490929441948133"/>
    <n v="55.490929441948133"/>
    <n v="73.710959156679294"/>
    <n v="73.710959156679294"/>
    <n v="73.710959156679294"/>
    <n v="73.710959156679294"/>
    <n v="73.710959156679294"/>
    <n v="73.710959156679294"/>
    <n v="775.21133159176463"/>
    <n v="91.880180894590922"/>
    <n v="91.880180894590922"/>
    <n v="91.880180894590922"/>
    <n v="91.880180894590922"/>
    <n v="91.880180894590922"/>
    <n v="91.880180894590922"/>
    <n v="111.71898348094487"/>
    <n v="111.71898348094487"/>
    <n v="111.71898348094487"/>
    <n v="111.71898348094487"/>
    <n v="111.71898348094487"/>
    <n v="111.71898348094487"/>
    <n v="1221.5949862532148"/>
    <n v="131.59117768426768"/>
    <n v="131.59117768426768"/>
    <n v="131.59117768426768"/>
    <n v="131.59117768426768"/>
    <n v="131.59117768426768"/>
    <n v="131.59117768426768"/>
    <n v="155.31860321727029"/>
    <n v="155.31860321727029"/>
    <n v="155.31860321727029"/>
    <n v="155.31860321727029"/>
    <n v="155.31860321727029"/>
    <n v="155.31860321727029"/>
    <n v="1721.4586854092277"/>
    <n v="179.12313337686652"/>
    <n v="179.12313337686652"/>
    <n v="179.12313337686652"/>
    <n v="179.12313337686652"/>
    <n v="179.12313337686652"/>
    <n v="179.12313337686652"/>
    <n v="179.12313337686652"/>
    <n v="179.12313337686652"/>
    <n v="179.12313337686652"/>
    <n v="179.12313337686652"/>
    <n v="179.12313337686652"/>
    <n v="179.12313337686652"/>
    <n v="2149.477600522398"/>
  </r>
  <r>
    <s v="DE Florida"/>
    <x v="31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089936872110172"/>
    <n v="6.0089936872110172"/>
    <n v="6.0089936872110172"/>
    <n v="6.0089936872110172"/>
    <n v="6.0089936872110172"/>
    <n v="6.0089936872110172"/>
    <n v="36.053962123266103"/>
    <n v="11.889034943367541"/>
    <n v="11.889034943367541"/>
    <n v="11.889034943367541"/>
    <n v="11.889034943367541"/>
    <n v="11.889034943367541"/>
    <n v="11.889034943367541"/>
    <n v="29.125799473034874"/>
    <n v="29.125799473034874"/>
    <n v="29.125799473034874"/>
    <n v="29.125799473034874"/>
    <n v="29.125799473034874"/>
    <n v="29.125799473034874"/>
    <n v="246.08900649841451"/>
    <n v="46.535973920803862"/>
    <n v="46.535973920803862"/>
    <n v="46.535973920803862"/>
    <n v="46.535973920803862"/>
    <n v="46.535973920803862"/>
    <n v="46.535973920803862"/>
    <n v="61.81604964432713"/>
    <n v="61.81604964432713"/>
    <n v="61.81604964432713"/>
    <n v="61.81604964432713"/>
    <n v="61.81604964432713"/>
    <n v="61.81604964432713"/>
    <n v="650.11214139078584"/>
    <n v="77.053523393365467"/>
    <n v="77.053523393365467"/>
    <n v="77.053523393365467"/>
    <n v="77.053523393365467"/>
    <n v="77.053523393365467"/>
    <n v="77.053523393365467"/>
    <n v="93.691575954765966"/>
    <n v="93.691575954765966"/>
    <n v="93.691575954765966"/>
    <n v="93.691575954765966"/>
    <n v="93.691575954765966"/>
    <n v="93.691575954765966"/>
    <n v="1024.4705960887886"/>
    <n v="110.3576400924137"/>
    <n v="110.3576400924137"/>
    <n v="110.3576400924137"/>
    <n v="110.3576400924137"/>
    <n v="110.3576400924137"/>
    <n v="110.3576400924137"/>
    <n v="130.25636314059875"/>
    <n v="130.25636314059875"/>
    <n v="130.25636314059875"/>
    <n v="130.25636314059875"/>
    <n v="130.25636314059875"/>
    <n v="130.25636314059875"/>
    <n v="1443.6840193980747"/>
    <n v="150.2197393669945"/>
    <n v="150.2197393669945"/>
    <n v="150.2197393669945"/>
    <n v="150.2197393669945"/>
    <n v="150.2197393669945"/>
    <n v="150.2197393669945"/>
    <n v="150.2197393669945"/>
    <n v="150.2197393669945"/>
    <n v="150.2197393669945"/>
    <n v="150.2197393669945"/>
    <n v="150.2197393669945"/>
    <n v="150.2197393669945"/>
    <n v="1802.6368724039337"/>
  </r>
  <r>
    <s v="DE Florida"/>
    <x v="31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88971419390673"/>
    <n v="1.2688971419390673"/>
    <n v="1.2688971419390673"/>
    <n v="1.2688971419390673"/>
    <n v="1.2688971419390673"/>
    <n v="1.2688971419390673"/>
    <n v="7.6133828516344044"/>
    <n v="2.5105638723103216"/>
    <n v="2.5105638723103216"/>
    <n v="2.5105638723103216"/>
    <n v="2.5105638723103216"/>
    <n v="2.5105638723103216"/>
    <n v="2.5105638723103216"/>
    <n v="6.1503881734277037"/>
    <n v="6.1503881734277037"/>
    <n v="6.1503881734277037"/>
    <n v="6.1503881734277037"/>
    <n v="6.1503881734277037"/>
    <n v="6.1503881734277037"/>
    <n v="51.965712274428142"/>
    <n v="9.8268308104790023"/>
    <n v="9.8268308104790023"/>
    <n v="9.8268308104790023"/>
    <n v="9.8268308104790023"/>
    <n v="9.8268308104790023"/>
    <n v="9.8268308104790023"/>
    <n v="13.053384538220019"/>
    <n v="13.053384538220019"/>
    <n v="13.053384538220019"/>
    <n v="13.053384538220019"/>
    <n v="13.053384538220019"/>
    <n v="13.053384538220019"/>
    <n v="137.28129209219412"/>
    <n v="16.27094048777483"/>
    <n v="16.27094048777483"/>
    <n v="16.27094048777483"/>
    <n v="16.27094048777483"/>
    <n v="16.27094048777483"/>
    <n v="16.27094048777483"/>
    <n v="19.784595419265916"/>
    <n v="19.784595419265916"/>
    <n v="19.784595419265916"/>
    <n v="19.784595419265916"/>
    <n v="19.784595419265916"/>
    <n v="19.784595419265916"/>
    <n v="216.33321544224444"/>
    <n v="23.304172330395726"/>
    <n v="23.304172330395726"/>
    <n v="23.304172330395726"/>
    <n v="23.304172330395726"/>
    <n v="23.304172330395726"/>
    <n v="23.304172330395726"/>
    <n v="27.506401806118312"/>
    <n v="27.506401806118312"/>
    <n v="27.506401806118312"/>
    <n v="27.506401806118312"/>
    <n v="27.506401806118312"/>
    <n v="27.506401806118312"/>
    <n v="304.86344481908424"/>
    <n v="31.722284333132748"/>
    <n v="31.722284333132748"/>
    <n v="31.722284333132748"/>
    <n v="31.722284333132748"/>
    <n v="31.722284333132748"/>
    <n v="31.722284333132748"/>
    <n v="31.722284333132748"/>
    <n v="31.722284333132748"/>
    <n v="31.722284333132748"/>
    <n v="31.722284333132748"/>
    <n v="31.722284333132748"/>
    <n v="31.722284333132748"/>
    <n v="380.66741199759286"/>
  </r>
  <r>
    <s v="DE Florida"/>
    <x v="31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84010659703568"/>
    <n v="7.184010659703568"/>
    <n v="7.184010659703568"/>
    <n v="7.184010659703568"/>
    <n v="7.184010659703568"/>
    <n v="7.184010659703568"/>
    <n v="43.10406395822141"/>
    <n v="14.213853136261617"/>
    <n v="14.213853136261617"/>
    <n v="14.213853136261617"/>
    <n v="14.213853136261617"/>
    <n v="14.213853136261617"/>
    <n v="14.213853136261617"/>
    <n v="34.821147230025922"/>
    <n v="34.821147230025922"/>
    <n v="34.821147230025922"/>
    <n v="34.821147230025922"/>
    <n v="34.821147230025922"/>
    <n v="34.821147230025922"/>
    <n v="294.21000219772526"/>
    <n v="55.63576034673946"/>
    <n v="55.63576034673946"/>
    <n v="55.63576034673946"/>
    <n v="55.63576034673946"/>
    <n v="55.63576034673946"/>
    <n v="55.63576034673946"/>
    <n v="73.902821209073721"/>
    <n v="73.902821209073721"/>
    <n v="73.902821209073721"/>
    <n v="73.902821209073721"/>
    <n v="73.902821209073721"/>
    <n v="73.902821209073721"/>
    <n v="777.23148933487926"/>
    <n v="92.118931026320396"/>
    <n v="92.118931026320396"/>
    <n v="92.118931026320396"/>
    <n v="92.118931026320396"/>
    <n v="92.118931026320396"/>
    <n v="92.118931026320396"/>
    <n v="112.00952782266532"/>
    <n v="112.00952782266532"/>
    <n v="112.00952782266532"/>
    <n v="112.00952782266532"/>
    <n v="112.00952782266532"/>
    <n v="112.00952782266532"/>
    <n v="1224.7707530939142"/>
    <n v="131.93361435859222"/>
    <n v="131.93361435859222"/>
    <n v="131.93361435859222"/>
    <n v="131.93361435859222"/>
    <n v="131.93361435859222"/>
    <n v="131.93361435859222"/>
    <n v="155.72408848931076"/>
    <n v="155.72408848931076"/>
    <n v="155.72408848931076"/>
    <n v="155.72408848931076"/>
    <n v="155.72408848931076"/>
    <n v="155.72408848931076"/>
    <n v="1725.9462170874181"/>
    <n v="179.59189037192513"/>
    <n v="179.59189037192513"/>
    <n v="179.59189037192513"/>
    <n v="179.59189037192513"/>
    <n v="179.59189037192513"/>
    <n v="179.59189037192513"/>
    <n v="179.59189037192513"/>
    <n v="179.59189037192513"/>
    <n v="179.59189037192513"/>
    <n v="179.59189037192513"/>
    <n v="179.59189037192513"/>
    <n v="179.59189037192513"/>
    <n v="2155.102684463101"/>
  </r>
  <r>
    <s v="DE Florida"/>
    <x v="31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119041283910295"/>
    <n v="5.3119041283910295"/>
    <n v="5.3119041283910295"/>
    <n v="5.3119041283910295"/>
    <n v="5.3119041283910295"/>
    <n v="5.3119041283910295"/>
    <n v="31.871424770346174"/>
    <n v="10.509815301132548"/>
    <n v="10.509815301132548"/>
    <n v="10.509815301132548"/>
    <n v="10.509815301132548"/>
    <n v="10.509815301132548"/>
    <n v="10.509815301132548"/>
    <n v="25.746982359588909"/>
    <n v="25.746982359588909"/>
    <n v="25.746982359588909"/>
    <n v="25.746982359588909"/>
    <n v="25.746982359588909"/>
    <n v="25.746982359588909"/>
    <n v="217.54078596432876"/>
    <n v="41.137442449760144"/>
    <n v="41.137442449760144"/>
    <n v="41.137442449760144"/>
    <n v="41.137442449760144"/>
    <n v="41.137442449760144"/>
    <n v="41.137442449760144"/>
    <n v="54.644483734896902"/>
    <n v="54.644483734896902"/>
    <n v="54.644483734896902"/>
    <n v="54.644483734896902"/>
    <n v="54.644483734896902"/>
    <n v="54.644483734896902"/>
    <n v="574.69155710794223"/>
    <n v="68.113856643932962"/>
    <n v="68.113856643932962"/>
    <n v="68.113856643932962"/>
    <n v="68.113856643932962"/>
    <n v="68.113856643932962"/>
    <n v="68.113856643932962"/>
    <n v="82.821563685447018"/>
    <n v="82.821563685447018"/>
    <n v="82.821563685447018"/>
    <n v="82.821563685447018"/>
    <n v="82.821563685447018"/>
    <n v="82.821563685447018"/>
    <n v="905.61252197627994"/>
    <n v="97.554037409610629"/>
    <n v="97.554037409610629"/>
    <n v="97.554037409610629"/>
    <n v="97.554037409610629"/>
    <n v="97.554037409610629"/>
    <n v="97.554037409610629"/>
    <n v="115.14516830076056"/>
    <n v="115.14516830076056"/>
    <n v="115.14516830076056"/>
    <n v="115.14516830076056"/>
    <n v="115.14516830076056"/>
    <n v="115.14516830076056"/>
    <n v="1276.1952342622271"/>
    <n v="132.79347233525024"/>
    <n v="132.79347233525024"/>
    <n v="132.79347233525024"/>
    <n v="132.79347233525024"/>
    <n v="132.79347233525024"/>
    <n v="132.79347233525024"/>
    <n v="132.79347233525024"/>
    <n v="132.79347233525024"/>
    <n v="132.79347233525024"/>
    <n v="132.79347233525024"/>
    <n v="132.79347233525024"/>
    <n v="132.79347233525024"/>
    <n v="1593.521668023003"/>
  </r>
  <r>
    <s v="DE Florida"/>
    <x v="31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88809010563434"/>
    <n v="4.588809010563434"/>
    <n v="4.588809010563434"/>
    <n v="4.588809010563434"/>
    <n v="4.588809010563434"/>
    <n v="4.588809010563434"/>
    <n v="27.532854063380604"/>
    <n v="9.0791426176967835"/>
    <n v="9.0791426176967835"/>
    <n v="9.0791426176967835"/>
    <n v="9.0791426176967835"/>
    <n v="9.0791426176967835"/>
    <n v="9.0791426176967835"/>
    <n v="22.242115405476341"/>
    <n v="22.242115405476341"/>
    <n v="22.242115405476341"/>
    <n v="22.242115405476341"/>
    <n v="22.242115405476341"/>
    <n v="22.242115405476341"/>
    <n v="187.92754813903875"/>
    <n v="35.53751385986952"/>
    <n v="35.53751385986952"/>
    <n v="35.53751385986952"/>
    <n v="35.53751385986952"/>
    <n v="35.53751385986952"/>
    <n v="35.53751385986952"/>
    <n v="47.205853344108895"/>
    <n v="47.205853344108895"/>
    <n v="47.205853344108895"/>
    <n v="47.205853344108895"/>
    <n v="47.205853344108895"/>
    <n v="47.205853344108895"/>
    <n v="496.46020322387056"/>
    <n v="58.841651648945202"/>
    <n v="58.841651648945202"/>
    <n v="58.841651648945202"/>
    <n v="58.841651648945202"/>
    <n v="58.841651648945202"/>
    <n v="58.841651648945202"/>
    <n v="71.546603827163139"/>
    <n v="71.546603827163139"/>
    <n v="71.546603827163139"/>
    <n v="71.546603827163139"/>
    <n v="71.546603827163139"/>
    <n v="71.546603827163139"/>
    <n v="782.32953285665019"/>
    <n v="84.272939082848708"/>
    <n v="84.272939082848708"/>
    <n v="84.272939082848708"/>
    <n v="84.272939082848708"/>
    <n v="84.272939082848708"/>
    <n v="84.272939082848708"/>
    <n v="99.468354878871509"/>
    <n v="99.468354878871509"/>
    <n v="99.468354878871509"/>
    <n v="99.468354878871509"/>
    <n v="99.468354878871509"/>
    <n v="99.468354878871509"/>
    <n v="1102.4477637703214"/>
    <n v="114.71315228570106"/>
    <n v="114.71315228570106"/>
    <n v="114.71315228570106"/>
    <n v="114.71315228570106"/>
    <n v="114.71315228570106"/>
    <n v="114.71315228570106"/>
    <n v="114.71315228570106"/>
    <n v="114.71315228570106"/>
    <n v="114.71315228570106"/>
    <n v="114.71315228570106"/>
    <n v="114.71315228570106"/>
    <n v="114.71315228570106"/>
    <n v="1376.5578274284126"/>
  </r>
  <r>
    <s v="DE Florida"/>
    <x v="31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485386801618119"/>
    <n v="3.9485386801618119"/>
    <n v="3.9485386801618119"/>
    <n v="3.9485386801618119"/>
    <n v="3.9485386801618119"/>
    <n v="3.9485386801618119"/>
    <n v="23.69123208097087"/>
    <n v="7.812342097079255"/>
    <n v="7.812342097079255"/>
    <n v="7.812342097079255"/>
    <n v="7.812342097079255"/>
    <n v="7.812342097079255"/>
    <n v="7.812342097079255"/>
    <n v="19.138703050176165"/>
    <n v="19.138703050176165"/>
    <n v="19.138703050176165"/>
    <n v="19.138703050176165"/>
    <n v="19.138703050176165"/>
    <n v="19.138703050176165"/>
    <n v="161.70627088353251"/>
    <n v="30.579012495281869"/>
    <n v="30.579012495281869"/>
    <n v="30.579012495281869"/>
    <n v="30.579012495281869"/>
    <n v="30.579012495281869"/>
    <n v="30.579012495281869"/>
    <n v="40.620372907237332"/>
    <n v="40.620372907237332"/>
    <n v="40.620372907237332"/>
    <n v="40.620372907237332"/>
    <n v="40.620372907237332"/>
    <n v="40.620372907237332"/>
    <n v="427.19631241511513"/>
    <n v="50.633754338529776"/>
    <n v="50.633754338529776"/>
    <n v="50.633754338529776"/>
    <n v="50.633754338529776"/>
    <n v="50.633754338529776"/>
    <n v="50.633754338529776"/>
    <n v="61.565665119921043"/>
    <n v="61.565665119921043"/>
    <n v="61.565665119921043"/>
    <n v="61.565665119921043"/>
    <n v="61.565665119921043"/>
    <n v="61.565665119921043"/>
    <n v="673.19651675070497"/>
    <n v="72.51594648831427"/>
    <n v="72.51594648831427"/>
    <n v="72.51594648831427"/>
    <n v="72.51594648831427"/>
    <n v="72.51594648831427"/>
    <n v="72.51594648831427"/>
    <n v="85.592445524969918"/>
    <n v="85.592445524969918"/>
    <n v="85.592445524969918"/>
    <n v="85.592445524969918"/>
    <n v="85.592445524969918"/>
    <n v="85.592445524969918"/>
    <n v="948.65035207970504"/>
    <n v="98.711468914990817"/>
    <n v="98.711468914990817"/>
    <n v="98.711468914990817"/>
    <n v="98.711468914990817"/>
    <n v="98.711468914990817"/>
    <n v="98.711468914990817"/>
    <n v="98.711468914990817"/>
    <n v="98.711468914990817"/>
    <n v="98.711468914990817"/>
    <n v="98.711468914990817"/>
    <n v="98.711468914990817"/>
    <n v="98.711468914990817"/>
    <n v="1184.5376269798899"/>
  </r>
  <r>
    <s v="DE Florida"/>
    <x v="31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8.6477949333311105E-5"/>
    <n v="1.7295589866662221E-4"/>
    <n v="2.5943384799993334E-4"/>
    <n v="3.4591179733324442E-4"/>
    <n v="1.8857544076388524E-2"/>
    <n v="1.8797874822213789E-2"/>
    <n v="2.7890651625957229E-2"/>
    <n v="3.8942660958414546E-2"/>
    <n v="7.1582242005329672E-2"/>
    <n v="0.21007118340728304"/>
    <n v="0.21911831641677432"/>
    <n v="0.60612525280569418"/>
    <n v="0.22986881552146401"/>
    <n v="0.4976254733655765"/>
    <n v="1.0423890204908921"/>
    <n v="1.0525005489452715"/>
    <n v="1.0627665591875943"/>
    <n v="1.072977327591933"/>
    <n v="1.083190707853305"/>
    <n v="1.0932776997157987"/>
    <n v="1.103321298652703"/>
    <n v="1.1133347869125896"/>
    <n v="1.123341862320248"/>
    <n v="1.1333226386633886"/>
    <n v="11.607916739220764"/>
    <n v="1.1431639354705698"/>
    <n v="1.269515406903662"/>
    <n v="1.3802980633945028"/>
    <n v="1.5150208312145832"/>
    <n v="1.65413328022658"/>
    <n v="1.8020603575273348"/>
    <n v="1.9335443462211572"/>
    <n v="2.1056251803401924"/>
    <n v="2.3067174589117649"/>
    <n v="2.5187590508465059"/>
    <n v="2.7260268309923545"/>
    <n v="2.9838673082474276"/>
    <n v="23.338732050296635"/>
    <n v="3.1779974092238392"/>
    <n v="3.3109745598841638"/>
    <n v="3.4275664905965364"/>
    <n v="3.569353915709931"/>
    <n v="3.7157612102287834"/>
    <n v="3.8714453587539586"/>
    <n v="4.0098241680835942"/>
    <n v="4.1909286597437374"/>
    <n v="4.4025659119335554"/>
    <n v="4.6257266428467068"/>
    <n v="4.8438632305324365"/>
    <n v="5.1152244707411336"/>
    <n v="48.261232028278371"/>
    <n v="5.3195344586069915"/>
    <n v="5.3195344586069915"/>
    <n v="5.3195344586069915"/>
    <n v="5.3195344586069915"/>
    <n v="5.3195344586069915"/>
    <n v="5.3195344586069915"/>
    <n v="5.3195344586069915"/>
    <n v="5.3195344586069915"/>
    <n v="5.3195344586069915"/>
    <n v="5.3195344586069915"/>
    <n v="5.3195344586069915"/>
    <n v="5.3195344586069915"/>
    <n v="63.834413503283912"/>
    <n v="5.3195344586069915"/>
    <n v="5.3195344586069915"/>
    <n v="5.3195344586069915"/>
    <n v="5.3195344586069915"/>
    <n v="5.3195344586069915"/>
    <n v="5.3195344586069915"/>
    <n v="5.3195344586069915"/>
    <n v="5.3195344586069915"/>
    <n v="5.3195344586069915"/>
    <n v="5.3195344586069915"/>
    <n v="5.3195344586069915"/>
    <n v="5.3195344586069915"/>
    <n v="63.834413503283912"/>
  </r>
  <r>
    <s v="DE Florida"/>
    <x v="31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6.6976868869555477E-5"/>
    <n v="1.3395373773911095E-4"/>
    <n v="2.0093060660866642E-4"/>
    <n v="2.6790747547822191E-4"/>
    <n v="1.4605101838598113E-2"/>
    <n v="1.4558888210231399E-2"/>
    <n v="2.1601211997271899E-2"/>
    <n v="3.0160954515587635E-2"/>
    <n v="5.5440195716261929E-2"/>
    <n v="0.16269939577443512"/>
    <n v="0.16970636860269472"/>
    <n v="0.4694418853437764"/>
    <n v="0.17803259250564424"/>
    <n v="0.38540918618797848"/>
    <n v="0.80732664540172994"/>
    <n v="0.81515798877400947"/>
    <n v="0.82310897774997849"/>
    <n v="0.83101718211591358"/>
    <n v="0.83892740935597276"/>
    <n v="0.84673974922377615"/>
    <n v="0.85451848142269449"/>
    <n v="0.86227389300772517"/>
    <n v="0.87002433786116617"/>
    <n v="0.87775441418125055"/>
    <n v="8.9902908577878389"/>
    <n v="0.88537646408926129"/>
    <n v="0.98323523616805097"/>
    <n v="1.0690360156038548"/>
    <n v="1.1733783274138934"/>
    <n v="1.2811204319322091"/>
    <n v="1.3956894351869249"/>
    <n v="1.4975233239075036"/>
    <n v="1.6307993272194228"/>
    <n v="1.7865445926472219"/>
    <n v="1.9507700629248157"/>
    <n v="2.1112982326921927"/>
    <n v="2.3109947792397474"/>
    <n v="18.075766229025099"/>
    <n v="2.4613478625051286"/>
    <n v="2.5643381999389621"/>
    <n v="2.6546382419123544"/>
    <n v="2.7644521060520963"/>
    <n v="2.8778440428652687"/>
    <n v="2.9984208706141491"/>
    <n v="3.1055947737680496"/>
    <n v="3.2458595682401885"/>
    <n v="3.4097718788015392"/>
    <n v="3.5826090832731179"/>
    <n v="3.7515551064121238"/>
    <n v="3.9617234365107765"/>
    <n v="37.378155170893756"/>
    <n v="4.1199608065169713"/>
    <n v="4.1199608065169713"/>
    <n v="4.1199608065169713"/>
    <n v="4.1199608065169713"/>
    <n v="4.1199608065169713"/>
    <n v="4.1199608065169713"/>
    <n v="4.1199608065169713"/>
    <n v="4.1199608065169713"/>
    <n v="4.1199608065169713"/>
    <n v="4.1199608065169713"/>
    <n v="4.1199608065169713"/>
    <n v="4.1199608065169713"/>
    <n v="49.439529678203655"/>
    <n v="4.1199608065169713"/>
    <n v="4.1199608065169713"/>
    <n v="4.1199608065169713"/>
    <n v="4.1199608065169713"/>
    <n v="4.1199608065169713"/>
    <n v="4.1199608065169713"/>
    <n v="4.1199608065169713"/>
    <n v="4.1199608065169713"/>
    <n v="4.1199608065169713"/>
    <n v="4.1199608065169713"/>
    <n v="4.1199608065169713"/>
    <n v="4.1199608065169713"/>
    <n v="49.439529678203655"/>
  </r>
  <r>
    <s v="DE Florida"/>
    <x v="31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6.1905622217249971E-5"/>
    <n v="1.2381124443449994E-4"/>
    <n v="1.8571686665174993E-4"/>
    <n v="2.4762248886899988E-4"/>
    <n v="1.3499256267497692E-2"/>
    <n v="1.3456541768190026E-2"/>
    <n v="1.996564622843524E-2"/>
    <n v="2.7877275953136389E-2"/>
    <n v="5.1242464295331726E-2"/>
    <n v="0.1503803850461167"/>
    <n v="0.15685681519452496"/>
    <n v="0.43389744097540528"/>
    <n v="0.16455260749016221"/>
    <n v="0.35622739435130474"/>
    <n v="0.74619878712898313"/>
    <n v="0.75343716946068207"/>
    <n v="0.76078613826300834"/>
    <n v="0.76809556195147377"/>
    <n v="0.77540685534933962"/>
    <n v="0.78262767305329817"/>
    <n v="0.78981742773969965"/>
    <n v="0.79698562756488478"/>
    <n v="0.8041492367214611"/>
    <n v="0.81129401957647418"/>
    <n v="8.3095784986507724"/>
    <n v="0.8183389553892445"/>
    <n v="0.90878821462159454"/>
    <n v="0.98809246887156921"/>
    <n v="1.0845343576192663"/>
    <n v="1.1841186190482762"/>
    <n v="1.2900128710938095"/>
    <n v="1.3841362654902762"/>
    <n v="1.5073210911010615"/>
    <n v="1.6512738874385033"/>
    <n v="1.8030647981371688"/>
    <n v="1.9514383545690217"/>
    <n v="2.1360145997312037"/>
    <n v="16.707134483110995"/>
    <n v="2.2749834904679909"/>
    <n v="2.3701757714571681"/>
    <n v="2.4536386203325602"/>
    <n v="2.5551377752257411"/>
    <n v="2.6599440840502089"/>
    <n v="2.7713912698139129"/>
    <n v="2.8704503520340037"/>
    <n v="3.000094802775406"/>
    <n v="3.1515962650806992"/>
    <n v="3.3113468605578"/>
    <n v="3.4675009009014826"/>
    <n v="3.6617560439786696"/>
    <n v="34.548016236675643"/>
    <n v="3.8080122517350068"/>
    <n v="3.8080122517350068"/>
    <n v="3.8080122517350068"/>
    <n v="3.8080122517350068"/>
    <n v="3.8080122517350068"/>
    <n v="3.8080122517350068"/>
    <n v="3.8080122517350068"/>
    <n v="3.8080122517350068"/>
    <n v="3.8080122517350068"/>
    <n v="3.8080122517350068"/>
    <n v="3.8080122517350068"/>
    <n v="3.8080122517350068"/>
    <n v="45.696147020820085"/>
    <n v="3.8080122517350068"/>
    <n v="3.8080122517350068"/>
    <n v="3.8080122517350068"/>
    <n v="3.8080122517350068"/>
    <n v="3.8080122517350068"/>
    <n v="3.8080122517350068"/>
    <n v="3.8080122517350068"/>
    <n v="3.8080122517350068"/>
    <n v="3.8080122517350068"/>
    <n v="3.8080122517350068"/>
    <n v="3.8080122517350068"/>
    <n v="3.8080122517350068"/>
    <n v="45.696147020820085"/>
  </r>
  <r>
    <s v="DE Florida"/>
    <x v="31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.68417941080972"/>
    <n v="252.68417941080972"/>
    <n v="252.68417941080972"/>
    <n v="252.68417941080972"/>
    <n v="252.68417941080972"/>
    <n v="252.68417941080972"/>
    <n v="252.68417941080972"/>
    <n v="252.68417941080972"/>
    <n v="252.68417941080972"/>
    <n v="252.68417941080972"/>
    <n v="252.68417941080972"/>
    <n v="252.68417941080972"/>
    <n v="3032.2101529297161"/>
    <n v="257.73786299902588"/>
    <n v="257.73786299902588"/>
    <n v="257.73786299902588"/>
    <n v="257.73786299902588"/>
    <n v="257.73786299902588"/>
    <n v="257.73786299902588"/>
    <n v="257.73786299902588"/>
    <n v="257.73786299902588"/>
    <n v="257.73786299902588"/>
    <n v="257.73786299902588"/>
    <n v="257.73786299902588"/>
    <n v="257.73786299902588"/>
    <n v="3092.8543559883096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3094.0672400494827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3094.0672400494827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257.83893667079025"/>
    <n v="3094.0672400494827"/>
  </r>
  <r>
    <s v="DE Florida"/>
    <x v="31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84335435117733"/>
    <n v="3.884335435117733"/>
    <n v="3.884335435117733"/>
    <n v="3.884335435117733"/>
    <n v="3.884335435117733"/>
    <n v="3.884335435117733"/>
    <n v="3.884335435117733"/>
    <n v="3.884335435117733"/>
    <n v="3.884335435117733"/>
    <n v="3.884335435117733"/>
    <n v="3.884335435117733"/>
    <n v="3.884335435117733"/>
    <n v="46.6120252214128"/>
    <n v="7.2101127028471179"/>
    <n v="7.2101127028471179"/>
    <n v="7.2101127028471179"/>
    <n v="7.2101127028471179"/>
    <n v="7.2101127028471179"/>
    <n v="7.2101127028471179"/>
    <n v="7.2101127028471179"/>
    <n v="7.2101127028471179"/>
    <n v="7.2101127028471179"/>
    <n v="7.2101127028471179"/>
    <n v="7.2101127028471179"/>
    <n v="7.2101127028471179"/>
    <n v="86.521352434165408"/>
    <n v="8.6446965237072551"/>
    <n v="8.6446965237072551"/>
    <n v="8.6446965237072551"/>
    <n v="8.6446965237072551"/>
    <n v="8.6446965237072551"/>
    <n v="8.6446965237072551"/>
    <n v="8.6446965237072551"/>
    <n v="8.6446965237072551"/>
    <n v="8.6446965237072551"/>
    <n v="8.6446965237072551"/>
    <n v="8.6446965237072551"/>
    <n v="8.6446965237072551"/>
    <n v="103.73635828448705"/>
    <n v="9.5439771262211544"/>
    <n v="9.5439771262211544"/>
    <n v="9.5439771262211544"/>
    <n v="9.5439771262211544"/>
    <n v="9.5439771262211544"/>
    <n v="9.5439771262211544"/>
    <n v="9.5439771262211544"/>
    <n v="9.5439771262211544"/>
    <n v="9.5439771262211544"/>
    <n v="9.5439771262211544"/>
    <n v="9.5439771262211544"/>
    <n v="9.5439771262211544"/>
    <n v="114.52772551465382"/>
    <n v="9.561962738271431"/>
    <n v="9.561962738271431"/>
    <n v="9.561962738271431"/>
    <n v="9.561962738271431"/>
    <n v="9.561962738271431"/>
    <n v="9.561962738271431"/>
    <n v="9.561962738271431"/>
    <n v="9.561962738271431"/>
    <n v="9.561962738271431"/>
    <n v="9.561962738271431"/>
    <n v="9.561962738271431"/>
    <n v="9.561962738271431"/>
    <n v="114.74355285925718"/>
  </r>
  <r>
    <s v="DE Florida"/>
    <x v="31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0.53393666666666684"/>
    <n v="0.53393666666666684"/>
    <n v="0.53393666666666684"/>
    <n v="0.54461540000000019"/>
    <n v="0.54461540000000019"/>
    <n v="0.54461540000000019"/>
    <n v="0.5448289746666668"/>
    <n v="0.5448289746666668"/>
    <n v="0.5448289746666668"/>
    <n v="4.8701431240000002"/>
    <n v="0.54483324616000017"/>
    <n v="0.54483324616000017"/>
    <n v="0.54483324616000017"/>
    <n v="0.5448333315898668"/>
    <n v="0.5448333315898668"/>
    <n v="0.5448333315898668"/>
    <n v="0.54483333329846417"/>
    <n v="0.54483333329846417"/>
    <n v="0.54483333329846417"/>
    <n v="0.54483333333263617"/>
    <n v="0.54483333333263617"/>
    <n v="0.54483333333263617"/>
    <n v="6.5379997331429012"/>
    <n v="0.54483333333331962"/>
    <n v="0.54483333333331962"/>
    <n v="0.54483333333331962"/>
    <n v="0.54483333333333328"/>
    <n v="0.54483333333333328"/>
    <n v="0.54483333333333328"/>
    <n v="0.5448333333333335"/>
    <n v="0.5448333333333335"/>
    <n v="0.5448333333333335"/>
    <n v="0.5448333333333335"/>
    <n v="0.5448333333333335"/>
    <n v="0.5448333333333335"/>
    <n v="6.5379999999999576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6.5380000000000003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6.5380000000000003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0.5448333333333335"/>
    <n v="6.5380000000000003"/>
  </r>
  <r>
    <s v="DE Florida"/>
    <x v="31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3.8310893537313513"/>
    <n v="3.8310893537313513"/>
    <n v="3.8310893537313513"/>
    <n v="3.9077111408059788"/>
    <n v="3.9077111408059788"/>
    <n v="3.9077111408059788"/>
    <n v="3.9092435765474711"/>
    <n v="3.9092435765474711"/>
    <n v="3.9092435765474711"/>
    <n v="34.944132213254406"/>
    <n v="3.9092742252623012"/>
    <n v="3.9092742252623012"/>
    <n v="3.9092742252623012"/>
    <n v="3.9092748382365978"/>
    <n v="3.9092748382365978"/>
    <n v="3.9092748382365978"/>
    <n v="3.9092748504960837"/>
    <n v="3.9092748504960837"/>
    <n v="3.9092748504960837"/>
    <n v="3.9092748507412733"/>
    <n v="3.9092748507412733"/>
    <n v="3.9092748507412733"/>
    <n v="46.911296294208775"/>
    <n v="3.9092748507461774"/>
    <n v="3.9092748507461774"/>
    <n v="3.9092748507461774"/>
    <n v="3.9092748507462756"/>
    <n v="3.9092748507462756"/>
    <n v="3.9092748507462756"/>
    <n v="3.9092748507462773"/>
    <n v="3.9092748507462773"/>
    <n v="3.9092748507462773"/>
    <n v="3.9092748507462773"/>
    <n v="3.9092748507462773"/>
    <n v="3.9092748507462773"/>
    <n v="46.911298208955031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46.911298208955337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46.911298208955337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3.9092748507462773"/>
    <n v="46.911298208955337"/>
  </r>
  <r>
    <s v="DE Florida"/>
    <x v="31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435.98968208654452"/>
    <n v="435.98968208654452"/>
    <n v="435.98968208654452"/>
    <n v="486.45786444690879"/>
    <n v="486.45786444690879"/>
    <n v="486.45786444690879"/>
    <n v="537.26506332959389"/>
    <n v="537.26506332959389"/>
    <n v="537.26506332959389"/>
    <n v="4379.1378295891418"/>
    <n v="581.52727489216977"/>
    <n v="581.52727489216977"/>
    <n v="581.52727489216977"/>
    <n v="597.57301132886573"/>
    <n v="597.57301132886573"/>
    <n v="597.57301132886573"/>
    <n v="612.58123067101076"/>
    <n v="612.58123067101076"/>
    <n v="612.58123067101076"/>
    <n v="652.59099276138704"/>
    <n v="652.59099276138704"/>
    <n v="652.59099276138704"/>
    <n v="7332.8175289602968"/>
    <n v="754.0408625496724"/>
    <n v="754.0408625496724"/>
    <n v="754.0408625496724"/>
    <n v="794.2378548971152"/>
    <n v="794.2378548971152"/>
    <n v="794.2378548971152"/>
    <n v="837.76375954252433"/>
    <n v="837.76375954252433"/>
    <n v="837.76375954252433"/>
    <n v="897.59599457763045"/>
    <n v="897.59599457763045"/>
    <n v="897.59599457763045"/>
    <n v="9850.9154147008267"/>
    <n v="964.9669422559972"/>
    <n v="964.9669422559972"/>
    <n v="964.9669422559972"/>
    <n v="1007.8330242051137"/>
    <n v="1007.8330242051137"/>
    <n v="1007.8330242051137"/>
    <n v="1055.1627597401016"/>
    <n v="1055.1627597401016"/>
    <n v="1055.1627597401016"/>
    <n v="1120.2471656840453"/>
    <n v="1120.2471656840453"/>
    <n v="1120.2471656840453"/>
    <n v="12444.629675655775"/>
    <n v="1193.5324250725698"/>
    <n v="1193.5324250725698"/>
    <n v="1193.5324250725698"/>
    <n v="1224.7251970064683"/>
    <n v="1224.7251970064683"/>
    <n v="1224.7251970064683"/>
    <n v="1258.6229695240354"/>
    <n v="1258.6229695240354"/>
    <n v="1258.6229695240354"/>
    <n v="1305.2231406219762"/>
    <n v="1305.2231406219762"/>
    <n v="1305.2231406219762"/>
    <n v="14946.311196675149"/>
    <n v="1357.6948679768841"/>
    <n v="1357.6948679768841"/>
    <n v="1357.6948679768841"/>
    <n v="1357.6948679768841"/>
    <n v="1357.6948679768841"/>
    <n v="1357.6948679768841"/>
    <n v="1357.6948679768841"/>
    <n v="1357.6948679768841"/>
    <n v="1357.6948679768841"/>
    <n v="1357.6948679768841"/>
    <n v="1357.6948679768841"/>
    <n v="1357.6948679768841"/>
    <n v="16292.338415722612"/>
  </r>
  <r>
    <s v="DE Florida"/>
    <x v="31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7947568912954932"/>
    <n v="0.87947568912954932"/>
    <n v="0.87947568912954932"/>
    <n v="0.87947568912954932"/>
    <n v="0.87947568912954932"/>
    <n v="0.87947568912954932"/>
    <n v="0.87947568912954932"/>
    <n v="0.87947568912954932"/>
    <n v="0.87947568912954932"/>
    <n v="0.87947568912954932"/>
    <n v="0.87947568912954932"/>
    <n v="0.87947568912954932"/>
    <n v="10.553708269554592"/>
    <n v="5.6050582668031526"/>
    <n v="5.6050582668031526"/>
    <n v="5.6050582668031526"/>
    <n v="5.6050582668031526"/>
    <n v="5.6050582668031526"/>
    <n v="5.6050582668031526"/>
    <n v="5.6050582668031526"/>
    <n v="5.6050582668031526"/>
    <n v="5.6050582668031526"/>
    <n v="5.6050582668031526"/>
    <n v="5.6050582668031526"/>
    <n v="5.6050582668031526"/>
    <n v="67.260699201637848"/>
    <n v="7.6784160980343126"/>
    <n v="7.6784160980343126"/>
    <n v="7.6784160980343126"/>
    <n v="7.6784160980343126"/>
    <n v="7.6784160980343126"/>
    <n v="7.6784160980343126"/>
    <n v="7.6784160980343126"/>
    <n v="7.6784160980343126"/>
    <n v="7.6784160980343126"/>
    <n v="7.6784160980343126"/>
    <n v="7.6784160980343126"/>
    <n v="7.6784160980343126"/>
    <n v="92.140993176411769"/>
    <n v="9.4703079747370449"/>
    <n v="9.4703079747370449"/>
    <n v="9.4703079747370449"/>
    <n v="9.4703079747370449"/>
    <n v="9.4703079747370449"/>
    <n v="9.4703079747370449"/>
    <n v="9.4703079747370449"/>
    <n v="9.4703079747370449"/>
    <n v="9.4703079747370449"/>
    <n v="9.4703079747370449"/>
    <n v="9.4703079747370449"/>
    <n v="9.4703079747370449"/>
    <n v="113.64369569684452"/>
    <n v="9.6985560323004485"/>
    <n v="9.6985560323004485"/>
    <n v="9.6985560323004485"/>
    <n v="9.6985560323004485"/>
    <n v="9.6985560323004485"/>
    <n v="9.6985560323004485"/>
    <n v="9.6985560323004485"/>
    <n v="9.6985560323004485"/>
    <n v="9.6985560323004485"/>
    <n v="9.6985560323004485"/>
    <n v="9.6985560323004485"/>
    <n v="9.6985560323004485"/>
    <n v="116.38267238760535"/>
  </r>
  <r>
    <s v="DE Florida"/>
    <x v="31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7.848908598837224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10.465211465116299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10.465211465116299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10.465211465116299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10.465211465116299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0.87210095542635835"/>
    <n v="-10.465211465116299"/>
  </r>
  <r>
    <s v="DE Florida"/>
    <x v="31"/>
    <s v="Integrated Grid Strategy"/>
    <s v="PEF IGS Exp Electrification OU_DCFC"/>
    <s v="AFUDC Not Eligible"/>
    <s v="Expansion"/>
    <s v="Other Transmission &amp; Distribution Expansion"/>
    <s v="Electrification"/>
    <s v="OU - Other Utility 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83333333333329"/>
    <n v="9.5166666666666657"/>
    <n v="14.275"/>
    <n v="19.033333333333331"/>
    <n v="23.791666666666668"/>
    <n v="28.55"/>
    <n v="33.30833333333333"/>
    <n v="38.066666666666663"/>
    <n v="42.825000000000003"/>
    <n v="47.583333333333336"/>
    <n v="52.341666666666669"/>
    <n v="314.04999999999995"/>
    <n v="57.1"/>
    <n v="63.427777777777777"/>
    <n v="69.755555555555546"/>
    <n v="76.083333333333329"/>
    <n v="82.411111111111111"/>
    <n v="88.738888888888894"/>
    <n v="95.066666666666677"/>
    <n v="101.39444444444446"/>
    <n v="107.72222222222224"/>
    <n v="114.05000000000003"/>
    <n v="120.37777777777781"/>
    <n v="126.70555555555559"/>
    <n v="1102.8333333333335"/>
    <n v="133.03333333333339"/>
    <n v="141.00833333333338"/>
    <n v="148.98333333333341"/>
    <n v="156.9583333333334"/>
    <n v="164.93333333333339"/>
    <n v="172.90833333333339"/>
    <n v="180.88333333333338"/>
    <n v="188.85833333333341"/>
    <n v="196.8333333333334"/>
    <n v="204.80833333333339"/>
    <n v="212.78333333333339"/>
    <n v="220.75833333333338"/>
    <n v="2122.7500000000005"/>
    <n v="228.73333333333338"/>
    <n v="228.73333333333338"/>
    <n v="228.73333333333338"/>
    <n v="228.73333333333338"/>
    <n v="228.73333333333338"/>
    <n v="228.73333333333338"/>
    <n v="228.73333333333338"/>
    <n v="228.73333333333338"/>
    <n v="228.73333333333338"/>
    <n v="228.73333333333338"/>
    <n v="228.73333333333338"/>
    <n v="228.73333333333338"/>
    <n v="2744.8000000000011"/>
  </r>
  <r>
    <s v="DE Florida"/>
    <x v="31"/>
    <s v="Integrated Grid Strategy"/>
    <s v="PEF IGS Exp Electrification OU_L2"/>
    <s v="AFUDC Not Eligible"/>
    <s v="Expansion"/>
    <s v="Other Transmission &amp; Distribution Expansion"/>
    <s v="Electrification"/>
    <s v="OU - Other Utility "/>
    <s v="~"/>
    <s v="PEF Dist Install - L2 Charger 370.X"/>
    <n v="0"/>
    <n v="0"/>
    <n v="0"/>
    <n v="0"/>
    <n v="0"/>
    <n v="0"/>
    <n v="0"/>
    <n v="0"/>
    <n v="0"/>
    <n v="0"/>
    <n v="0"/>
    <n v="0"/>
    <n v="0"/>
    <n v="0"/>
    <n v="8.2409166666666671"/>
    <n v="16.481833333333334"/>
    <n v="24.722750000000001"/>
    <n v="32.963666666666668"/>
    <n v="41.204583333333332"/>
    <n v="49.445500000000003"/>
    <n v="57.686416666666666"/>
    <n v="65.927333333333337"/>
    <n v="74.16825"/>
    <n v="82.409166666666664"/>
    <n v="90.650083333333328"/>
    <n v="543.90049999999997"/>
    <n v="98.891000000000005"/>
    <n v="105.26166666666666"/>
    <n v="111.63233333333332"/>
    <n v="118.00299999999999"/>
    <n v="124.37366666666665"/>
    <n v="130.74433333333332"/>
    <n v="137.11499999999998"/>
    <n v="143.48566666666665"/>
    <n v="149.85633333333331"/>
    <n v="156.22699999999998"/>
    <n v="162.59766666666664"/>
    <n v="168.96833333333331"/>
    <n v="1607.1559999999999"/>
    <n v="175.33899999999997"/>
    <n v="178.71052777595196"/>
    <n v="182.08205555190395"/>
    <n v="185.45358332785594"/>
    <n v="188.82511110380793"/>
    <n v="192.19663887975992"/>
    <n v="195.56816665571191"/>
    <n v="198.9396944316639"/>
    <n v="202.31122220761586"/>
    <n v="205.68274998356785"/>
    <n v="209.05427775951983"/>
    <n v="212.42580553547182"/>
    <n v="2326.5888332128307"/>
    <n v="215.79733333333314"/>
    <n v="217.60358333379449"/>
    <n v="219.40983333425581"/>
    <n v="221.21608333471713"/>
    <n v="223.02233333517844"/>
    <n v="224.82858333563979"/>
    <n v="226.63483333610111"/>
    <n v="228.44108333656243"/>
    <n v="230.24733333702375"/>
    <n v="232.05358333748509"/>
    <n v="233.85983333794641"/>
    <n v="235.66608333840773"/>
    <n v="2708.7805000304447"/>
    <n v="237.47233333333307"/>
    <n v="239.60844444508771"/>
    <n v="241.74455555684239"/>
    <n v="243.88066666859703"/>
    <n v="246.0167777803517"/>
    <n v="248.15288889210635"/>
    <n v="250.28900000386102"/>
    <n v="252.42511111561566"/>
    <n v="254.56122222737034"/>
    <n v="256.69733333912501"/>
    <n v="258.83344445087965"/>
    <n v="260.9695555626343"/>
    <n v="2990.6513333758048"/>
    <n v="263.10566666666631"/>
    <n v="263.10566666666631"/>
    <n v="263.10566666666631"/>
    <n v="263.10566666666631"/>
    <n v="263.10566666666631"/>
    <n v="263.10566666666631"/>
    <n v="263.10566666666631"/>
    <n v="263.10566666666631"/>
    <n v="263.10566666666631"/>
    <n v="263.10566666666631"/>
    <n v="263.10566666666631"/>
    <n v="263.10566666666631"/>
    <n v="3157.2679999999959"/>
  </r>
  <r>
    <s v="DE Florida"/>
    <x v="31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0"/>
    <n v="0"/>
    <n v="0"/>
    <n v="0"/>
    <n v="0"/>
    <n v="0"/>
    <n v="0"/>
    <n v="0"/>
    <n v="0"/>
    <n v="0"/>
    <n v="0"/>
    <n v="0"/>
    <n v="0"/>
    <n v="0"/>
    <n v="20.921851032315022"/>
    <n v="38.917962710130048"/>
    <n v="59.188582254157566"/>
    <n v="77.492721081435093"/>
    <n v="93.590564453212608"/>
    <n v="111.76680214524012"/>
    <n v="127.32106503126765"/>
    <n v="143.77063607554516"/>
    <n v="162.18668751932267"/>
    <n v="182.98489941810021"/>
    <n v="200.16990206937771"/>
    <n v="1218.3116737901039"/>
    <n v="216.82731187240526"/>
    <n v="237.52585686368275"/>
    <n v="255.29450536221026"/>
    <n v="275.34103685558284"/>
    <n v="293.41829265970534"/>
    <n v="309.2861193890779"/>
    <n v="327.23529255570043"/>
    <n v="342.55876661282292"/>
    <n v="358.77882061294554"/>
    <n v="376.96814864556802"/>
    <n v="397.54302078069054"/>
    <n v="414.499551374063"/>
    <n v="3805.2767235844549"/>
    <n v="430.92774002143557"/>
    <n v="448.83474002143561"/>
    <n v="466.74174002143565"/>
    <n v="484.64874002143563"/>
    <n v="502.55574002143567"/>
    <n v="520.46274002143571"/>
    <n v="538.36974002143575"/>
    <n v="556.27674002143578"/>
    <n v="574.18374002143571"/>
    <n v="592.09074002143586"/>
    <n v="609.99774002143579"/>
    <n v="627.90474002143571"/>
    <n v="6352.994880257228"/>
    <n v="645.81174002143587"/>
    <n v="666.81767008238432"/>
    <n v="684.88637784823641"/>
    <n v="705.23873051400437"/>
    <n v="723.61688429452352"/>
    <n v="739.78008399203623"/>
    <n v="758.0298351821807"/>
    <n v="773.6473210365383"/>
    <n v="790.16362911317879"/>
    <n v="808.65413553695475"/>
    <n v="829.53615105840788"/>
    <n v="846.79077686376525"/>
    <n v="8972.9733355436474"/>
    <n v="863.51574002143639"/>
    <n v="884.94342127983032"/>
    <n v="903.37490751416397"/>
    <n v="924.13588903296147"/>
    <n v="942.88303425262552"/>
    <n v="959.37075415977415"/>
    <n v="977.98691875771306"/>
    <n v="993.9179681315652"/>
    <n v="1010.7658860292652"/>
    <n v="1029.6276396771809"/>
    <n v="1050.928918474561"/>
    <n v="1068.5299778381454"/>
    <n v="11609.981055169223"/>
    <n v="1085.5907400214364"/>
    <n v="1085.5907400214364"/>
    <n v="1085.5907400214364"/>
    <n v="1085.5907400214364"/>
    <n v="1085.5907400214364"/>
    <n v="1085.5907400214364"/>
    <n v="1085.5907400214364"/>
    <n v="1085.5907400214364"/>
    <n v="1085.5907400214364"/>
    <n v="1085.5907400214364"/>
    <n v="1085.5907400214364"/>
    <n v="1085.5907400214364"/>
    <n v="13027.088880257237"/>
  </r>
  <r>
    <s v="DE Florida"/>
    <x v="31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6.2399987929521235"/>
    <n v="11.553032302460096"/>
    <n v="17.585350136502647"/>
    <n v="22.994625969813811"/>
    <n v="27.704878631316465"/>
    <n v="33.073631143018588"/>
    <n v="37.611660554920178"/>
    <n v="42.433351360970704"/>
    <n v="47.87808469335102"/>
    <n v="54.077560445013248"/>
    <n v="59.132258904920164"/>
    <n v="360.28443293523901"/>
    <n v="64.019799832646214"/>
    <n v="70.269252178656856"/>
    <n v="75.578301652260578"/>
    <n v="81.617063112499935"/>
    <n v="87.023750023271205"/>
    <n v="91.721281065957371"/>
    <n v="97.086857491622268"/>
    <n v="101.60966858716748"/>
    <n v="106.42025283317811"/>
    <n v="111.86291148849726"/>
    <n v="118.07125324428182"/>
    <n v="123.1182230599733"/>
    <n v="1128.3986145700123"/>
    <n v="127.99561208956106"/>
    <n v="134.0379890069654"/>
    <n v="139.16453924556077"/>
    <n v="145.00173125160626"/>
    <n v="150.22336737241596"/>
    <n v="154.75437984188139"/>
    <n v="159.93597962890667"/>
    <n v="164.29683834847634"/>
    <n v="168.93795008408966"/>
    <n v="174.19461763722347"/>
    <n v="180.19695849170441"/>
    <n v="185.06827805466975"/>
    <n v="1883.808241053061"/>
    <n v="189.77444852573126"/>
    <n v="196.31033249581671"/>
    <n v="201.85559026180641"/>
    <n v="208.16953098151447"/>
    <n v="213.81764070491116"/>
    <n v="218.71872055680458"/>
    <n v="224.32352400590236"/>
    <n v="229.04055291532802"/>
    <n v="234.06072431655218"/>
    <n v="239.74672664084193"/>
    <n v="246.23930462961184"/>
    <n v="251.50848592696559"/>
    <n v="2653.5655819617868"/>
    <n v="256.5990296427525"/>
    <n v="263.46391831045639"/>
    <n v="269.2883144245053"/>
    <n v="275.92008761596105"/>
    <n v="281.85251307081307"/>
    <n v="287.00030450786568"/>
    <n v="292.88724372810344"/>
    <n v="297.84171942775765"/>
    <n v="303.11459726952035"/>
    <n v="309.0868227709538"/>
    <n v="315.90622551177506"/>
    <n v="321.44064796202679"/>
    <n v="3474.401424242491"/>
    <n v="326.78744054700769"/>
    <n v="326.78744054700769"/>
    <n v="326.78744054700769"/>
    <n v="326.78744054700769"/>
    <n v="326.78744054700769"/>
    <n v="326.78744054700769"/>
    <n v="326.78744054700769"/>
    <n v="326.78744054700769"/>
    <n v="326.78744054700769"/>
    <n v="326.78744054700769"/>
    <n v="326.78744054700769"/>
    <n v="326.78744054700769"/>
    <n v="3921.4492865640914"/>
  </r>
  <r>
    <s v="DE Florida"/>
    <x v="31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.3384291378373"/>
    <n v="285.3384291378373"/>
    <n v="285.3384291378373"/>
    <n v="285.3384291378373"/>
    <n v="285.3384291378373"/>
    <n v="285.3384291378373"/>
    <n v="285.3384291378373"/>
    <n v="285.3384291378373"/>
    <n v="285.3384291378373"/>
    <n v="285.3384291378373"/>
    <n v="2853.3842913783733"/>
  </r>
  <r>
    <s v="DE Florida"/>
    <x v="31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3"/>
    <n v="22.23"/>
    <n v="22.23"/>
    <n v="22.23"/>
    <n v="22.23"/>
    <n v="22.23"/>
    <n v="133.38"/>
    <n v="22.23"/>
    <n v="22.23"/>
    <n v="22.23"/>
    <n v="22.23"/>
    <n v="22.23"/>
    <n v="22.23"/>
    <n v="22.23"/>
    <n v="22.23"/>
    <n v="22.23"/>
    <n v="22.23"/>
    <n v="22.23"/>
    <n v="22.23"/>
    <n v="266.75999999999993"/>
    <n v="22.23"/>
    <n v="22.23"/>
    <n v="22.23"/>
    <n v="22.23"/>
    <n v="22.23"/>
    <n v="22.23"/>
    <n v="22.23"/>
    <n v="22.23"/>
    <n v="22.23"/>
    <n v="22.23"/>
    <n v="22.23"/>
    <n v="22.23"/>
    <n v="266.75999999999993"/>
    <n v="22.23"/>
    <n v="22.23"/>
    <n v="22.23"/>
    <n v="22.23"/>
    <n v="22.23"/>
    <n v="22.23"/>
    <n v="22.23"/>
    <n v="22.23"/>
    <n v="22.23"/>
    <n v="22.23"/>
    <n v="22.23"/>
    <n v="22.23"/>
    <n v="266.75999999999993"/>
  </r>
  <r>
    <s v="DE Florida"/>
    <x v="31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48.44977200000001"/>
    <n v="581.39726400000006"/>
  </r>
  <r>
    <s v="DE Florida"/>
    <x v="31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1.20809186367649"/>
    <n v="727.47084186367658"/>
    <n v="753.73359186367668"/>
    <n v="779.99634186367666"/>
    <n v="806.25909186367664"/>
    <n v="832.52184186367663"/>
    <n v="858.78459186367661"/>
    <n v="885.04734186367659"/>
    <n v="911.31009186367658"/>
    <n v="7256.3318267730892"/>
    <n v="937.57284186367667"/>
    <n v="937.57284186367667"/>
    <n v="937.57284186367667"/>
    <n v="937.57284186367667"/>
    <n v="937.57284186367667"/>
    <n v="937.57284186367667"/>
    <n v="937.57284186367667"/>
    <n v="937.57284186367667"/>
    <n v="937.57284186367667"/>
    <n v="937.57284186367667"/>
    <n v="937.57284186367667"/>
    <n v="937.57284186367667"/>
    <n v="11250.874102364121"/>
  </r>
  <r>
    <s v="DE Florida"/>
    <x v="31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86.423639358464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86.423639358464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86.423639358464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86.423639358464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5.535303279872057"/>
    <n v="186.4236393584647"/>
  </r>
  <r>
    <s v="DE Florida"/>
    <x v="31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1054.2653844404838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1054.2653844404838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1054.2653844404838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87.855448703373639"/>
    <n v="1054.2653844404838"/>
  </r>
  <r>
    <s v="DE Florida"/>
    <x v="31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481.7590691857058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481.7590691857058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481.7590691857058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06.81325576547553"/>
    <n v="2481.7590691857058"/>
  </r>
  <r>
    <s v="DE Florida"/>
    <x v="31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668.6730084788569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668.6730084788569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668.6730084788569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55.722750706571404"/>
    <n v="668.6730084788569"/>
  </r>
  <r>
    <s v="DE Florida"/>
    <x v="31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0"/>
    <n v="1.0144324155196889"/>
    <n v="1.0144324155196889"/>
    <n v="1.0144324155196889"/>
    <n v="2.0522812016612657"/>
    <n v="2.0522812016612657"/>
    <n v="2.0522812016612657"/>
    <n v="3.0901382777580078"/>
    <n v="3.0901382777580078"/>
    <n v="3.0901382777580078"/>
    <n v="18.470555684816887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.1280037288183626"/>
    <n v="49.536044745820355"/>
  </r>
  <r>
    <s v="DE Florida"/>
    <x v="31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0"/>
    <n v="2.3136648133333333"/>
    <n v="2.3136648133333333"/>
    <n v="2.3136648133333333"/>
    <n v="4.6521502633333327"/>
    <n v="4.6521502633333327"/>
    <n v="4.6521502633333327"/>
    <n v="6.990635713333333"/>
    <n v="6.990635713333333"/>
    <n v="6.990635713333333"/>
    <n v="41.869352370000001"/>
    <n v="9.3291211633333315"/>
    <n v="9.3291211633333315"/>
    <n v="9.3291211633333315"/>
    <n v="11.642785976666664"/>
    <n v="11.642785976666664"/>
    <n v="11.642785976666664"/>
    <n v="13.981271426666664"/>
    <n v="13.981271426666664"/>
    <n v="13.981271426666664"/>
    <n v="16.319756876666663"/>
    <n v="16.319756876666663"/>
    <n v="16.319756876666663"/>
    <n v="153.81880632999997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223.89890791999991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223.89890791999991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223.89890791999991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18.658242326666663"/>
    <n v="223.89890791999991"/>
  </r>
  <r>
    <s v="DE Florida"/>
    <x v="31"/>
    <s v="Other Departments (Savoy)"/>
    <s v="PEF Other Savoy Exp SEEM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.57374519000000002"/>
    <n v="1.14749038"/>
    <n v="2.2497136466666667"/>
    <n v="2.8322456966666669"/>
    <n v="3.4147777466666667"/>
    <n v="3.9973097966666664"/>
    <n v="4.3199962383333332"/>
    <n v="4.3199962383333332"/>
    <n v="4.3199962383333332"/>
    <n v="4.3199962383333332"/>
    <n v="4.3199962383333332"/>
    <n v="35.815263648333328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4.3199962383333332"/>
    <n v="51.839954859999985"/>
  </r>
  <r>
    <s v="DE Florida"/>
    <x v="31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830806026666682"/>
    <n v="8.3830806026666682"/>
    <n v="8.3830806026666682"/>
    <n v="8.3830806026666682"/>
    <n v="214.73986816403175"/>
    <n v="248.27219057469841"/>
    <n v="223.56601042133337"/>
    <n v="223.56601042133337"/>
    <n v="223.56601042133337"/>
    <n v="223.56601042133337"/>
    <n v="223.56601042133337"/>
    <n v="223.56601042133337"/>
    <n v="223.56601042133337"/>
    <n v="223.56601042133337"/>
    <n v="634.7937393386668"/>
    <n v="634.7937393386668"/>
    <n v="634.7937393386668"/>
    <n v="839.3225587413333"/>
    <n v="4532.2318601280012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10138.39551776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10138.39551776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10138.39551776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844.86629314666664"/>
    <n v="10138.39551776"/>
  </r>
  <r>
    <s v="DE Florida"/>
    <x v="31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313790306326148"/>
    <n v="1.1313790306326148"/>
    <n v="1.1313790306326148"/>
    <n v="1.1313790306326148"/>
    <n v="1.1313790306326148"/>
    <n v="1.1313790306326148"/>
    <n v="6.7882741837956884"/>
    <n v="2.340245963849712"/>
    <n v="2.340245963849712"/>
    <n v="2.340245963849712"/>
    <n v="2.340245963849712"/>
    <n v="2.340245963849712"/>
    <n v="2.340245963849712"/>
    <n v="2.340245963849712"/>
    <n v="2.340245963849712"/>
    <n v="2.340245963849712"/>
    <n v="347.85691994817665"/>
    <n v="347.85691994817665"/>
    <n v="347.85691994817665"/>
    <n v="1064.6329735191773"/>
    <n v="347.85691994817665"/>
    <n v="347.85691994817665"/>
    <n v="347.85691994817665"/>
    <n v="347.85691994817665"/>
    <n v="347.85691994817665"/>
    <n v="347.85691994817665"/>
    <n v="347.85691994817665"/>
    <n v="347.85691994817665"/>
    <n v="347.85691994817665"/>
    <n v="347.85691994817665"/>
    <n v="347.85691994817665"/>
    <n v="347.85691994817665"/>
    <n v="4174.2830393781196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9266.1068204606763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772.17556837172299"/>
    <n v="9266.1068204606763"/>
  </r>
  <r>
    <s v="DE Florida"/>
    <x v="31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097082255833334"/>
    <n v="1.3097082255833334"/>
    <n v="2.6194164511666669"/>
    <n v="1.3097082255833334"/>
    <n v="1.3097082255833334"/>
    <n v="1.3097082255833334"/>
    <n v="1.3097082255833334"/>
    <n v="1.3097082255833334"/>
    <n v="1.3097082255833334"/>
    <n v="2.5400333443333336"/>
    <n v="2.5400333443333336"/>
    <n v="2.5400333443333336"/>
    <n v="2.5400333443333336"/>
    <n v="2.5400333443333336"/>
    <n v="2.5400333443333336"/>
    <n v="23.098449419500007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30.48040013200001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30.48040013200001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30.48040013200001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2.5400333443333336"/>
    <n v="30.48040013200001"/>
  </r>
  <r>
    <s v="DE Florida"/>
    <x v="31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023320634037404"/>
    <n v="32.023320634037404"/>
    <n v="32.023320634037404"/>
    <n v="32.023320634037404"/>
    <n v="32.023320634037404"/>
    <n v="160.11660317018703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668.8739613600000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55.739496780000017"/>
    <n v="668.87396136000007"/>
  </r>
  <r>
    <s v="DE Florida"/>
    <x v="31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732000169242355"/>
    <n v="25.732000169242355"/>
    <n v="25.732000169242355"/>
    <n v="25.732000169242355"/>
    <n v="25.732000169242355"/>
    <n v="128.66000084621177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616.18748147060523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616.18748147060523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51.348956789217098"/>
    <n v="616.18748147060523"/>
  </r>
  <r>
    <s v="DE Florida"/>
    <x v="31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56.93465568483336"/>
    <n v="1883.2158682180004"/>
  </r>
  <r>
    <s v="DE Florida"/>
    <x v="31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31.02077242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31.02077242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2.5850643683333328"/>
    <n v="31.02077242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74.608272420000006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6.2173560349999999"/>
    <n v="74.608272420000006"/>
  </r>
  <r>
    <s v="DE Florida"/>
    <x v="31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75.015320654999996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6.25127672125"/>
    <n v="75.01532065499999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35.427585655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35.427585655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1.285632137916666"/>
    <n v="135.427585655"/>
  </r>
  <r>
    <s v="DE Florida"/>
    <x v="31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13287250732E-2"/>
    <n v="0.10546808149520831"/>
    <n v="0.37153951355914011"/>
    <n v="0.37153951355914011"/>
    <n v="0.37153951355914011"/>
    <n v="0.39008944243906546"/>
    <n v="0.39008944243906546"/>
    <n v="2.0423983795580796"/>
    <n v="0.71677134137889198"/>
    <n v="0.71677134137889198"/>
    <n v="0.71677134137889198"/>
    <n v="0.71677134137889198"/>
    <n v="0.71677134137889198"/>
    <n v="0.77024486709804107"/>
    <n v="0.92368115907168158"/>
    <n v="0.92368115907168158"/>
    <n v="0.92368115907168158"/>
    <n v="0.92368115907168158"/>
    <n v="0.92368115907168158"/>
    <n v="0.92368115907168158"/>
    <n v="9.8961885284225914"/>
    <n v="1.0284290149015272"/>
    <n v="1.0284290149015272"/>
    <n v="1.0519188047027592"/>
    <n v="1.0519188047027592"/>
    <n v="1.5323380737753332"/>
    <n v="1.6699474821076361"/>
    <n v="2.5149485289446991"/>
    <n v="2.5222931671924798"/>
    <n v="2.5297356399139312"/>
    <n v="2.5297356399139312"/>
    <n v="2.5959116394814705"/>
    <n v="2.5959116394814705"/>
    <n v="22.651517450019526"/>
    <n v="2.8565187164721726"/>
    <n v="2.8565187164721726"/>
    <n v="2.8565187164721726"/>
    <n v="3.1174512428458203"/>
    <n v="3.2625120236349043"/>
    <n v="3.2860287787381162"/>
    <n v="3.2927740706596711"/>
    <n v="3.2927740706596711"/>
    <n v="3.2927740706596711"/>
    <n v="3.2927740706596711"/>
    <n v="3.2927740706596711"/>
    <n v="3.2927740706596711"/>
    <n v="37.992192618593386"/>
    <n v="3.3562905575520459"/>
    <n v="3.3562905575520459"/>
    <n v="3.3562905575520459"/>
    <n v="3.3797831167047736"/>
    <n v="3.4497652152698937"/>
    <n v="3.5461803280930342"/>
    <n v="3.5642367602385665"/>
    <n v="3.5642367602385665"/>
    <n v="3.5642367602385665"/>
    <n v="3.5642367602385665"/>
    <n v="4.020209339672812"/>
    <n v="4.020209339672812"/>
    <n v="42.741966053023717"/>
    <n v="4.0836807682684846"/>
    <n v="4.0836807682684846"/>
    <n v="4.0836807682684846"/>
    <n v="4.0836807682684846"/>
    <n v="4.0836807682684846"/>
    <n v="4.0836807682684846"/>
    <n v="4.0836807682684846"/>
    <n v="4.0836807682684846"/>
    <n v="4.0836807682684846"/>
    <n v="4.0836807682684846"/>
    <n v="4.0836807682684846"/>
    <n v="4.0836807682684846"/>
    <n v="49.004169219221829"/>
  </r>
  <r>
    <s v="DE Florida"/>
    <x v="31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577796102395291"/>
    <n v="6.1523766314525217"/>
    <n v="9.8517220326014403"/>
    <n v="9.8517220326014403"/>
    <n v="9.8517220326014403"/>
    <n v="10.207761065665476"/>
    <n v="10.207761065665476"/>
    <n v="58.58084447082733"/>
    <n v="13.208281989216678"/>
    <n v="13.208281989216678"/>
    <n v="13.208281989216678"/>
    <n v="13.208281989216678"/>
    <n v="13.208281989216678"/>
    <n v="16.327607432249557"/>
    <n v="19.258175341088172"/>
    <n v="19.258175341088172"/>
    <n v="19.258175341088172"/>
    <n v="19.258175341088172"/>
    <n v="19.258175341088172"/>
    <n v="19.258175341088172"/>
    <n v="197.91806942486195"/>
    <n v="21.912276089691019"/>
    <n v="21.912276089691019"/>
    <n v="23.282530022916891"/>
    <n v="23.282530022916891"/>
    <n v="41.907629202989547"/>
    <n v="49.466984064982412"/>
    <n v="79.860615010917712"/>
    <n v="80.289057305731887"/>
    <n v="80.72320667896129"/>
    <n v="80.72320667896129"/>
    <n v="84.583518944838502"/>
    <n v="84.583518944838502"/>
    <n v="672.52734905743694"/>
    <n v="99.634943925773626"/>
    <n v="99.634943925773626"/>
    <n v="99.634943925773626"/>
    <n v="114.65759698758664"/>
    <n v="123.02467395389203"/>
    <n v="124.39649383091965"/>
    <n v="124.78997182113262"/>
    <n v="124.78997182113262"/>
    <n v="124.78997182113262"/>
    <n v="124.78997182113262"/>
    <n v="124.78997182113262"/>
    <n v="124.78997182113262"/>
    <n v="1409.7234274765151"/>
    <n v="128.48680866208798"/>
    <n v="128.48680866208798"/>
    <n v="128.48680866208798"/>
    <n v="129.85721875244602"/>
    <n v="133.93954002679453"/>
    <n v="139.56379929190319"/>
    <n v="140.61685067792232"/>
    <n v="140.61685067792232"/>
    <n v="140.61685067792232"/>
    <n v="140.61685067792232"/>
    <n v="167.14951803069064"/>
    <n v="167.14951803069064"/>
    <n v="1685.5874228304781"/>
    <n v="170.84733544973022"/>
    <n v="170.84733544973022"/>
    <n v="170.84733544973022"/>
    <n v="170.84733544973022"/>
    <n v="170.84733544973022"/>
    <n v="170.84733544973022"/>
    <n v="170.84733544973022"/>
    <n v="170.84733544973022"/>
    <n v="170.84733544973022"/>
    <n v="170.84733544973022"/>
    <n v="170.84733544973022"/>
    <n v="170.84733544973022"/>
    <n v="2050.1680253967629"/>
  </r>
  <r>
    <s v="DE Florida"/>
    <x v="31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34239951862003"/>
    <n v="3.2126996917593753"/>
    <n v="5.1444549372402886"/>
    <n v="5.1444549372402886"/>
    <n v="5.1444549372402886"/>
    <n v="5.330374389234092"/>
    <n v="5.330374389234092"/>
    <n v="30.590237277134623"/>
    <n v="6.8972116008783715"/>
    <n v="6.8972116008783715"/>
    <n v="6.8972116008783715"/>
    <n v="6.8972116008783715"/>
    <n v="6.8972116008783715"/>
    <n v="8.5260871541233829"/>
    <n v="10.05639571314002"/>
    <n v="10.05639571314002"/>
    <n v="10.05639571314002"/>
    <n v="10.05639571314002"/>
    <n v="10.05639571314002"/>
    <n v="10.05639571314002"/>
    <n v="103.35051943735536"/>
    <n v="11.442336328892212"/>
    <n v="11.442336328892212"/>
    <n v="12.157866882879215"/>
    <n v="12.157866882879215"/>
    <n v="21.883676109600106"/>
    <n v="25.831082704444807"/>
    <n v="41.702281972219865"/>
    <n v="41.926009520177452"/>
    <n v="42.152717237635784"/>
    <n v="42.152717237635784"/>
    <n v="44.168527086590721"/>
    <n v="44.168527086590721"/>
    <n v="351.18594537843808"/>
    <n v="52.028204922058322"/>
    <n v="52.028204922058322"/>
    <n v="52.028204922058322"/>
    <n v="59.872863069959642"/>
    <n v="64.242056156228543"/>
    <n v="64.958405884492095"/>
    <n v="65.163875899970705"/>
    <n v="65.163875899970705"/>
    <n v="65.163875899970705"/>
    <n v="65.163875899970705"/>
    <n v="65.163875899970705"/>
    <n v="65.163875899970705"/>
    <n v="736.14119527667935"/>
    <n v="67.094324250379856"/>
    <n v="67.094324250379856"/>
    <n v="67.094324250379856"/>
    <n v="67.809936615346075"/>
    <n v="69.941677765124979"/>
    <n v="72.878601173822304"/>
    <n v="73.428492501383261"/>
    <n v="73.428492501383261"/>
    <n v="73.428492501383261"/>
    <n v="73.428492501383261"/>
    <n v="87.283551809830954"/>
    <n v="87.283551809830954"/>
    <n v="880.19426193062782"/>
    <n v="89.214509904223263"/>
    <n v="89.214509904223263"/>
    <n v="89.214509904223263"/>
    <n v="89.214509904223263"/>
    <n v="89.214509904223263"/>
    <n v="89.214509904223263"/>
    <n v="89.214509904223263"/>
    <n v="89.214509904223263"/>
    <n v="89.214509904223263"/>
    <n v="89.214509904223263"/>
    <n v="89.214509904223263"/>
    <n v="89.214509904223263"/>
    <n v="1070.5741188506793"/>
  </r>
  <r>
    <s v="DE Florida"/>
    <x v="31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487274763800025"/>
    <n v="0.56290719959375057"/>
    <n v="0.90137610109842414"/>
    <n v="0.90137610109842414"/>
    <n v="0.90137610109842414"/>
    <n v="0.93395163199546971"/>
    <n v="0.93395163199546971"/>
    <n v="5.359811514517963"/>
    <n v="1.2084820990939866"/>
    <n v="1.2084820990939866"/>
    <n v="1.2084820990939866"/>
    <n v="1.2084820990939866"/>
    <n v="1.2084820990939866"/>
    <n v="1.4938824988001118"/>
    <n v="1.7620126659862834"/>
    <n v="1.7620126659862834"/>
    <n v="1.7620126659862834"/>
    <n v="1.7620126659862834"/>
    <n v="1.7620126659862834"/>
    <n v="1.7620126659862834"/>
    <n v="18.108368990187746"/>
    <n v="2.0048476725751083"/>
    <n v="2.0048476725751083"/>
    <n v="2.130217902555521"/>
    <n v="2.130217902555521"/>
    <n v="3.8343062651109845"/>
    <n v="4.5259431034245479"/>
    <n v="7.3067839719067358"/>
    <n v="7.3459839389579056"/>
    <n v="7.3857060703437893"/>
    <n v="7.3857060703437893"/>
    <n v="7.7389020910476827"/>
    <n v="7.7389020910476827"/>
    <n v="61.532364752444373"/>
    <n v="9.1160195571572391"/>
    <n v="9.1160195571572391"/>
    <n v="9.1160195571572391"/>
    <n v="10.490506534828832"/>
    <n v="11.256046678217565"/>
    <n v="11.381560797950419"/>
    <n v="11.417561911801343"/>
    <n v="11.417561911801343"/>
    <n v="11.417561911801343"/>
    <n v="11.417561911801343"/>
    <n v="11.417561911801343"/>
    <n v="11.417561911801343"/>
    <n v="128.98154415327662"/>
    <n v="11.755802344515516"/>
    <n v="11.755802344515516"/>
    <n v="11.755802344515516"/>
    <n v="11.881186715823036"/>
    <n v="12.254694828511976"/>
    <n v="12.769281095052019"/>
    <n v="12.86562905036514"/>
    <n v="12.86562905036514"/>
    <n v="12.86562905036514"/>
    <n v="12.86562905036514"/>
    <n v="15.29321495406878"/>
    <n v="15.29321495406878"/>
    <n v="154.22151578253172"/>
    <n v="15.631543584093171"/>
    <n v="15.631543584093171"/>
    <n v="15.631543584093171"/>
    <n v="15.631543584093171"/>
    <n v="15.631543584093171"/>
    <n v="15.631543584093171"/>
    <n v="15.631543584093171"/>
    <n v="15.631543584093171"/>
    <n v="15.631543584093171"/>
    <n v="15.631543584093171"/>
    <n v="15.631543584093171"/>
    <n v="15.631543584093171"/>
    <n v="187.57852300911807"/>
  </r>
  <r>
    <s v="DE Florida"/>
    <x v="31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82641308276007E-2"/>
    <n v="0.14475255268979181"/>
    <n v="0.23179041174412671"/>
    <n v="0.23179041174412671"/>
    <n v="0.23179041174412671"/>
    <n v="0.24016726543506481"/>
    <n v="0.24016726543506481"/>
    <n v="1.3782847318750617"/>
    <n v="0.31076324632198682"/>
    <n v="0.31076324632198682"/>
    <n v="0.31076324632198682"/>
    <n v="0.31076324632198682"/>
    <n v="0.31076324632198682"/>
    <n v="0.38415444903881762"/>
    <n v="0.45310458181620961"/>
    <n v="0.45310458181620961"/>
    <n v="0.45310458181620961"/>
    <n v="0.45310458181620961"/>
    <n v="0.45310458181620961"/>
    <n v="0.45310458181620961"/>
    <n v="4.6565981715460101"/>
    <n v="0.51555002062307376"/>
    <n v="0.51555002062307376"/>
    <n v="0.54778901093127041"/>
    <n v="0.54778901093127041"/>
    <n v="0.98599652276086025"/>
    <n v="1.1638511675854217"/>
    <n v="1.8789466046742285"/>
    <n v="1.8890268873541101"/>
    <n v="1.8992414447412225"/>
    <n v="1.8992414447412225"/>
    <n v="1.9900659019520406"/>
    <n v="1.9900659019520406"/>
    <n v="15.823113938869831"/>
    <n v="2.3441920614680383"/>
    <n v="2.3441920614680383"/>
    <n v="2.3441920614680383"/>
    <n v="2.6976431095660827"/>
    <n v="2.8945029668727096"/>
    <n v="2.9267793690656885"/>
    <n v="2.9360371835053769"/>
    <n v="2.9360371835053769"/>
    <n v="2.9360371835053769"/>
    <n v="2.9360371835053769"/>
    <n v="2.9360371835053769"/>
    <n v="2.9360371835053769"/>
    <n v="33.167724730940854"/>
    <n v="3.0230167808771902"/>
    <n v="3.0230167808771902"/>
    <n v="3.0230167808771902"/>
    <n v="3.0552595755797838"/>
    <n v="3.1513077933249281"/>
    <n v="3.2836344874400312"/>
    <n v="3.3084105241587736"/>
    <n v="3.3084105241587736"/>
    <n v="3.3084105241587736"/>
    <n v="3.3084105241587736"/>
    <n v="3.9326691208243885"/>
    <n v="3.9326691208243885"/>
    <n v="39.658232537260183"/>
    <n v="4.0196709449421153"/>
    <n v="4.0196709449421153"/>
    <n v="4.0196709449421153"/>
    <n v="4.0196709449421153"/>
    <n v="4.0196709449421153"/>
    <n v="4.0196709449421153"/>
    <n v="4.0196709449421153"/>
    <n v="4.0196709449421153"/>
    <n v="4.0196709449421153"/>
    <n v="4.0196709449421153"/>
    <n v="4.0196709449421153"/>
    <n v="4.0196709449421153"/>
    <n v="48.236051339305369"/>
  </r>
  <r>
    <s v="DE Florida"/>
    <x v="31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0099999999999977E-2"/>
    <n v="8.0099999999999977E-2"/>
    <n v="8.0099999999999977E-2"/>
    <n v="8.0099999999999977E-2"/>
    <n v="8.0099999999999977E-2"/>
    <n v="8.0099999999999977E-2"/>
    <n v="8.0099999999999977E-2"/>
    <n v="8.0099999999999977E-2"/>
    <n v="8.0099999999999977E-2"/>
    <n v="8.0099999999999977E-2"/>
    <n v="8.0099999999999977E-2"/>
    <n v="8.0099999999999977E-2"/>
    <n v="0.9611999999999995"/>
    <n v="0.47169999999999984"/>
    <n v="0.47169999999999984"/>
    <n v="0.47169999999999984"/>
    <n v="0.47169999999999984"/>
    <n v="0.47169999999999984"/>
    <n v="0.47169999999999984"/>
    <n v="0.47169999999999984"/>
    <n v="0.47169999999999984"/>
    <n v="0.47169999999999984"/>
    <n v="0.47169999999999984"/>
    <n v="0.47169999999999984"/>
    <n v="0.47169999999999984"/>
    <n v="5.6603999999999992"/>
    <n v="0.90557499999999969"/>
    <n v="0.90557499999999969"/>
    <n v="0.90557499999999969"/>
    <n v="0.90557499999999969"/>
    <n v="0.90557499999999969"/>
    <n v="0.90557499999999969"/>
    <n v="0.90557499999999969"/>
    <n v="0.90557499999999969"/>
    <n v="0.90557499999999969"/>
    <n v="0.90557499999999969"/>
    <n v="0.90557499999999969"/>
    <n v="0.90557499999999969"/>
    <n v="10.866899999999994"/>
    <n v="1.3921083333333328"/>
    <n v="1.3921083333333328"/>
    <n v="1.3921083333333328"/>
    <n v="1.3921083333333328"/>
    <n v="1.3921083333333328"/>
    <n v="1.3921083333333328"/>
    <n v="1.3921083333333328"/>
    <n v="1.3921083333333328"/>
    <n v="1.3921083333333328"/>
    <n v="1.3921083333333328"/>
    <n v="1.3921083333333328"/>
    <n v="1.3921083333333328"/>
    <n v="16.705299999999994"/>
    <n v="2.6722249999999987"/>
    <n v="2.6722249999999987"/>
    <n v="2.6722249999999987"/>
    <n v="2.6722249999999987"/>
    <n v="2.6722249999999987"/>
    <n v="2.6722249999999987"/>
    <n v="2.6722249999999987"/>
    <n v="2.6722249999999987"/>
    <n v="2.6722249999999987"/>
    <n v="2.6722249999999987"/>
    <n v="2.6722249999999987"/>
    <n v="2.6722249999999987"/>
    <n v="32.066699999999976"/>
  </r>
  <r>
    <s v="DE Florida"/>
    <x v="31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628000000000153"/>
    <n v="4.5628000000000153"/>
    <n v="4.5628000000000153"/>
    <n v="4.5628000000000153"/>
    <n v="4.5628000000000153"/>
    <n v="4.5628000000000153"/>
    <n v="4.5628000000000153"/>
    <n v="4.5628000000000153"/>
    <n v="4.5628000000000153"/>
    <n v="4.5628000000000153"/>
    <n v="4.5628000000000153"/>
    <n v="4.5628000000000153"/>
    <n v="54.753600000000198"/>
    <n v="27.480500000000092"/>
    <n v="27.480500000000092"/>
    <n v="27.480500000000092"/>
    <n v="27.480500000000092"/>
    <n v="27.480500000000092"/>
    <n v="27.480500000000092"/>
    <n v="27.480500000000092"/>
    <n v="27.480500000000092"/>
    <n v="27.480500000000092"/>
    <n v="27.480500000000092"/>
    <n v="27.480500000000092"/>
    <n v="27.480500000000092"/>
    <n v="329.7660000000011"/>
    <n v="52.809225000000175"/>
    <n v="52.809225000000175"/>
    <n v="52.809225000000175"/>
    <n v="52.809225000000175"/>
    <n v="52.809225000000175"/>
    <n v="52.809225000000175"/>
    <n v="52.809225000000175"/>
    <n v="52.809225000000175"/>
    <n v="52.809225000000175"/>
    <n v="52.809225000000175"/>
    <n v="52.809225000000175"/>
    <n v="52.809225000000175"/>
    <n v="633.71070000000225"/>
    <n v="81.2143833333336"/>
    <n v="81.2143833333336"/>
    <n v="81.2143833333336"/>
    <n v="81.2143833333336"/>
    <n v="81.2143833333336"/>
    <n v="81.2143833333336"/>
    <n v="81.2143833333336"/>
    <n v="81.2143833333336"/>
    <n v="81.2143833333336"/>
    <n v="81.2143833333336"/>
    <n v="81.2143833333336"/>
    <n v="81.2143833333336"/>
    <n v="974.57260000000304"/>
    <n v="155.88702500000051"/>
    <n v="155.88702500000051"/>
    <n v="155.88702500000051"/>
    <n v="155.88702500000051"/>
    <n v="155.88702500000051"/>
    <n v="155.88702500000051"/>
    <n v="155.88702500000051"/>
    <n v="155.88702500000051"/>
    <n v="155.88702500000051"/>
    <n v="155.88702500000051"/>
    <n v="155.88702500000051"/>
    <n v="155.88702500000051"/>
    <n v="1870.6443000000056"/>
  </r>
  <r>
    <s v="DE Florida"/>
    <x v="31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714999999999997"/>
    <n v="2.3714999999999997"/>
    <n v="2.3714999999999997"/>
    <n v="2.3714999999999997"/>
    <n v="2.3714999999999997"/>
    <n v="2.3714999999999997"/>
    <n v="2.3714999999999997"/>
    <n v="2.3714999999999997"/>
    <n v="2.3714999999999997"/>
    <n v="2.3714999999999997"/>
    <n v="2.3714999999999997"/>
    <n v="2.3714999999999997"/>
    <n v="28.458000000000002"/>
    <n v="14.305499999999999"/>
    <n v="14.305499999999999"/>
    <n v="14.305499999999999"/>
    <n v="14.305499999999999"/>
    <n v="14.305499999999999"/>
    <n v="14.305499999999999"/>
    <n v="14.305499999999999"/>
    <n v="14.305499999999999"/>
    <n v="14.305499999999999"/>
    <n v="14.305499999999999"/>
    <n v="14.305499999999999"/>
    <n v="14.305499999999999"/>
    <n v="171.66599999999997"/>
    <n v="27.527249999999999"/>
    <n v="27.527249999999999"/>
    <n v="27.527249999999999"/>
    <n v="27.527249999999999"/>
    <n v="27.527249999999999"/>
    <n v="27.527249999999999"/>
    <n v="27.527249999999999"/>
    <n v="27.527249999999999"/>
    <n v="27.527249999999999"/>
    <n v="27.527249999999999"/>
    <n v="27.527249999999999"/>
    <n v="27.527249999999999"/>
    <n v="330.327"/>
    <n v="42.355499999999999"/>
    <n v="42.355499999999999"/>
    <n v="42.355499999999999"/>
    <n v="42.355499999999999"/>
    <n v="42.355499999999999"/>
    <n v="42.355499999999999"/>
    <n v="42.355499999999999"/>
    <n v="42.355499999999999"/>
    <n v="42.355499999999999"/>
    <n v="42.355499999999999"/>
    <n v="42.355499999999999"/>
    <n v="42.355499999999999"/>
    <n v="508.26600000000002"/>
    <n v="81.344999999999985"/>
    <n v="81.344999999999985"/>
    <n v="81.344999999999985"/>
    <n v="81.344999999999985"/>
    <n v="81.344999999999985"/>
    <n v="81.344999999999985"/>
    <n v="81.344999999999985"/>
    <n v="81.344999999999985"/>
    <n v="81.344999999999985"/>
    <n v="81.344999999999985"/>
    <n v="81.344999999999985"/>
    <n v="81.344999999999985"/>
    <n v="976.14"/>
  </r>
  <r>
    <s v="DE Florida"/>
    <x v="31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000000000000039"/>
    <n v="0.44000000000000039"/>
    <n v="0.44000000000000039"/>
    <n v="0.44000000000000039"/>
    <n v="0.44000000000000039"/>
    <n v="0.44000000000000039"/>
    <n v="0.44000000000000039"/>
    <n v="0.44000000000000039"/>
    <n v="0.44000000000000039"/>
    <n v="0.44000000000000039"/>
    <n v="0.44000000000000039"/>
    <n v="0.44000000000000039"/>
    <n v="5.2800000000000047"/>
    <n v="2.530000000000002"/>
    <n v="2.530000000000002"/>
    <n v="2.530000000000002"/>
    <n v="2.530000000000002"/>
    <n v="2.530000000000002"/>
    <n v="2.530000000000002"/>
    <n v="2.530000000000002"/>
    <n v="2.530000000000002"/>
    <n v="2.530000000000002"/>
    <n v="2.530000000000002"/>
    <n v="2.530000000000002"/>
    <n v="2.530000000000002"/>
    <n v="30.360000000000017"/>
    <n v="4.8491666666666706"/>
    <n v="4.8491666666666706"/>
    <n v="4.8491666666666706"/>
    <n v="4.8491666666666706"/>
    <n v="4.8491666666666706"/>
    <n v="4.8491666666666706"/>
    <n v="4.8491666666666706"/>
    <n v="4.8491666666666706"/>
    <n v="4.8491666666666706"/>
    <n v="4.8491666666666706"/>
    <n v="4.8491666666666706"/>
    <n v="4.8491666666666706"/>
    <n v="58.190000000000033"/>
    <n v="7.4479166666666732"/>
    <n v="7.4479166666666732"/>
    <n v="7.4479166666666732"/>
    <n v="7.4479166666666732"/>
    <n v="7.4479166666666732"/>
    <n v="7.4479166666666732"/>
    <n v="7.4479166666666732"/>
    <n v="7.4479166666666732"/>
    <n v="7.4479166666666732"/>
    <n v="7.4479166666666732"/>
    <n v="7.4479166666666732"/>
    <n v="7.4479166666666732"/>
    <n v="89.375000000000071"/>
    <n v="14.281666666666679"/>
    <n v="14.281666666666679"/>
    <n v="14.281666666666679"/>
    <n v="14.281666666666679"/>
    <n v="14.281666666666679"/>
    <n v="14.281666666666679"/>
    <n v="14.281666666666679"/>
    <n v="14.281666666666679"/>
    <n v="14.281666666666679"/>
    <n v="14.281666666666679"/>
    <n v="14.281666666666679"/>
    <n v="14.281666666666679"/>
    <n v="171.38000000000011"/>
  </r>
  <r>
    <s v="DE Florida"/>
    <x v="31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06000000000001"/>
    <n v="0.1106000000000001"/>
    <n v="0.1106000000000001"/>
    <n v="0.1106000000000001"/>
    <n v="0.1106000000000001"/>
    <n v="0.1106000000000001"/>
    <n v="0.1106000000000001"/>
    <n v="0.1106000000000001"/>
    <n v="0.1106000000000001"/>
    <n v="0.1106000000000001"/>
    <n v="0.1106000000000001"/>
    <n v="0.1106000000000001"/>
    <n v="1.3272000000000013"/>
    <n v="0.66360000000000063"/>
    <n v="0.66360000000000063"/>
    <n v="0.66360000000000063"/>
    <n v="0.66360000000000063"/>
    <n v="0.66360000000000063"/>
    <n v="0.66360000000000063"/>
    <n v="0.66360000000000063"/>
    <n v="0.66360000000000063"/>
    <n v="0.66360000000000063"/>
    <n v="0.66360000000000063"/>
    <n v="0.66360000000000063"/>
    <n v="0.66360000000000063"/>
    <n v="7.9632000000000076"/>
    <n v="1.2580750000000009"/>
    <n v="1.2580750000000009"/>
    <n v="1.2580750000000009"/>
    <n v="1.2580750000000009"/>
    <n v="1.2580750000000009"/>
    <n v="1.2580750000000009"/>
    <n v="1.2580750000000009"/>
    <n v="1.2580750000000009"/>
    <n v="1.2580750000000009"/>
    <n v="1.2580750000000009"/>
    <n v="1.2580750000000009"/>
    <n v="1.2580750000000009"/>
    <n v="15.096900000000014"/>
    <n v="1.9262833333333349"/>
    <n v="1.9262833333333349"/>
    <n v="1.9262833333333349"/>
    <n v="1.9262833333333349"/>
    <n v="1.9262833333333349"/>
    <n v="1.9262833333333349"/>
    <n v="1.9262833333333349"/>
    <n v="1.9262833333333349"/>
    <n v="1.9262833333333349"/>
    <n v="1.9262833333333349"/>
    <n v="1.9262833333333349"/>
    <n v="1.9262833333333349"/>
    <n v="23.115400000000012"/>
    <n v="3.6820583333333361"/>
    <n v="3.6820583333333361"/>
    <n v="3.6820583333333361"/>
    <n v="3.6820583333333361"/>
    <n v="3.6820583333333361"/>
    <n v="3.6820583333333361"/>
    <n v="3.6820583333333361"/>
    <n v="3.6820583333333361"/>
    <n v="3.6820583333333361"/>
    <n v="3.6820583333333361"/>
    <n v="3.6820583333333361"/>
    <n v="3.6820583333333361"/>
    <n v="44.184700000000042"/>
  </r>
  <r>
    <s v="DE Florida"/>
    <x v="31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8196208786628785"/>
    <n v="0.78196208786628785"/>
    <n v="1.9492011084123504"/>
    <n v="1.9492011084123504"/>
    <n v="1.9492011084123504"/>
    <n v="1.9492011084123504"/>
    <n v="1.9492011084123504"/>
    <n v="3.4335298944884474"/>
    <n v="3.4335298944884474"/>
    <n v="3.4335298944884474"/>
    <n v="3.4335298944884474"/>
    <n v="3.4335298944884474"/>
    <n v="4.0201400873400388"/>
    <n v="4.4849818220633431"/>
    <n v="35.418776923907373"/>
    <n v="4.4849818220633431"/>
    <n v="4.4849818220633431"/>
    <n v="4.4849818220633431"/>
    <n v="4.4849818220633431"/>
    <n v="4.4849818220633431"/>
    <n v="4.4849818220633431"/>
    <n v="4.4849818220633431"/>
    <n v="4.4849818220633431"/>
    <n v="4.4849818220633431"/>
    <n v="4.4849818220633431"/>
    <n v="4.4849818220633431"/>
    <n v="4.4981723689758439"/>
    <n v="53.832972411672628"/>
    <n v="5.2850815093523655"/>
    <n v="5.2850815093523655"/>
    <n v="5.2850815093523655"/>
    <n v="5.2850815093523655"/>
    <n v="5.2850815093523655"/>
    <n v="5.2850815093523655"/>
    <n v="5.2850815093523655"/>
    <n v="5.2850815093523655"/>
    <n v="5.2850815093523655"/>
    <n v="5.2850815093523655"/>
    <n v="5.2850815093523655"/>
    <n v="5.3063572009255084"/>
    <n v="63.442253803801535"/>
    <n v="5.8539935020182092"/>
    <n v="5.8539935020182092"/>
    <n v="5.8539935020182092"/>
    <n v="5.8539935020182092"/>
    <n v="5.8539935020182092"/>
    <n v="5.8539935020182092"/>
    <n v="5.8539935020182092"/>
    <n v="5.8539935020182092"/>
    <n v="5.8539935020182092"/>
    <n v="5.8539935020182092"/>
    <n v="5.8539935020182092"/>
    <n v="5.8539935020182092"/>
    <n v="70.247922024218525"/>
    <n v="6.399523509645169"/>
    <n v="6.399523509645169"/>
    <n v="6.399523509645169"/>
    <n v="6.399523509645169"/>
    <n v="6.399523509645169"/>
    <n v="6.399523509645169"/>
    <n v="6.399523509645169"/>
    <n v="6.399523509645169"/>
    <n v="6.399523509645169"/>
    <n v="6.399523509645169"/>
    <n v="6.399523509645169"/>
    <n v="6.399523509645169"/>
    <n v="76.794282115742035"/>
  </r>
  <r>
    <s v="DE Florida"/>
    <x v="31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.24187139872477478"/>
    <n v="0.36532424084877463"/>
    <n v="0.36532424084877463"/>
    <n v="0.36532424084877463"/>
    <n v="0.38598647935939956"/>
    <n v="0.5147810521277244"/>
    <n v="0.5147810521277244"/>
    <n v="0.5147810521277244"/>
    <n v="1.0224658569469998"/>
    <n v="2.5843851164419798"/>
    <n v="6.8750247304026511"/>
    <n v="3.390589212294095"/>
    <n v="3.390589212294095"/>
    <n v="3.390589212294095"/>
    <n v="3.390589212294095"/>
    <n v="3.390589212294095"/>
    <n v="6.6716865412356521"/>
    <n v="6.6716865412356521"/>
    <n v="6.6716865412356521"/>
    <n v="6.6716865412356521"/>
    <n v="6.7244391095034519"/>
    <n v="8.6412903579509202"/>
    <n v="10.222869443990454"/>
    <n v="69.228291137857909"/>
    <n v="10.222869443990454"/>
    <n v="10.222869443990454"/>
    <n v="10.222869443990454"/>
    <n v="10.222869443990454"/>
    <n v="10.222869443990454"/>
    <n v="10.320004665602488"/>
    <n v="10.320004665602488"/>
    <n v="10.320004665602488"/>
    <n v="10.320004665602488"/>
    <n v="10.320004665602488"/>
    <n v="10.320004665602488"/>
    <n v="10.613408613663315"/>
    <n v="123.64778382723048"/>
    <n v="12.91656067924956"/>
    <n v="12.91656067924956"/>
    <n v="12.91656067924956"/>
    <n v="12.91656067924956"/>
    <n v="12.91656067924956"/>
    <n v="13.343988556885742"/>
    <n v="13.343988556885742"/>
    <n v="13.343988556885742"/>
    <n v="13.343988556885742"/>
    <n v="13.343988556885742"/>
    <n v="13.343988556885742"/>
    <n v="13.869542988477461"/>
    <n v="158.51627772603973"/>
    <n v="16.502512396643041"/>
    <n v="16.502512396643041"/>
    <n v="16.502512396643041"/>
    <n v="16.502512396643041"/>
    <n v="16.502512396643041"/>
    <n v="16.502512396643041"/>
    <n v="16.502512396643041"/>
    <n v="16.502512396643041"/>
    <n v="16.502512396643041"/>
    <n v="16.585595196313268"/>
    <n v="16.585595196313268"/>
    <n v="16.784511999610416"/>
    <n v="198.47831396202434"/>
    <n v="22.329904318735462"/>
    <n v="22.329904318735462"/>
    <n v="22.329904318735462"/>
    <n v="22.329904318735462"/>
    <n v="22.329904318735462"/>
    <n v="22.329904318735462"/>
    <n v="22.329904318735462"/>
    <n v="22.329904318735462"/>
    <n v="22.329904318735462"/>
    <n v="22.329904318735462"/>
    <n v="22.329904318735462"/>
    <n v="22.329904318735462"/>
    <n v="267.95885182482556"/>
  </r>
  <r>
    <s v="DE Florida"/>
    <x v="31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.17669520849217485"/>
    <n v="0.26688167036017468"/>
    <n v="0.26688167036017468"/>
    <n v="0.26688167036017468"/>
    <n v="0.28197613196579968"/>
    <n v="0.37606490810032461"/>
    <n v="0.37606490810032461"/>
    <n v="0.37606490810032461"/>
    <n v="0.74694576837899995"/>
    <n v="1.8879804283656088"/>
    <n v="5.0224372725840807"/>
    <n v="2.4769396916554833"/>
    <n v="2.4769396916554833"/>
    <n v="2.4769396916554833"/>
    <n v="2.4769396916554833"/>
    <n v="2.4769396916554833"/>
    <n v="4.8738918723477855"/>
    <n v="4.8738918723477855"/>
    <n v="4.8738918723477855"/>
    <n v="4.8738918723477855"/>
    <n v="4.9124294013723855"/>
    <n v="6.3127538414617881"/>
    <n v="7.468150667328799"/>
    <n v="50.573599857831525"/>
    <n v="7.468150667328799"/>
    <n v="7.468150667328799"/>
    <n v="7.468150667328799"/>
    <n v="7.468150667328799"/>
    <n v="7.468150667328799"/>
    <n v="7.5391116170159336"/>
    <n v="7.5391116170159336"/>
    <n v="7.5391116170159336"/>
    <n v="7.5391116170159336"/>
    <n v="7.5391116170159336"/>
    <n v="7.5391116170159336"/>
    <n v="7.7534542874790517"/>
    <n v="90.328877326218645"/>
    <n v="9.4359894623943319"/>
    <n v="9.4359894623943319"/>
    <n v="9.4359894623943319"/>
    <n v="9.4359894623943319"/>
    <n v="9.4359894623943319"/>
    <n v="9.7482415447054738"/>
    <n v="9.7482415447054738"/>
    <n v="9.7482415447054738"/>
    <n v="9.7482415447054738"/>
    <n v="9.7482415447054738"/>
    <n v="9.7482415447054738"/>
    <n v="10.1321787519366"/>
    <n v="115.80157533214111"/>
    <n v="12.055659229226743"/>
    <n v="12.055659229226743"/>
    <n v="12.055659229226743"/>
    <n v="12.055659229226743"/>
    <n v="12.055659229226743"/>
    <n v="12.055659229226743"/>
    <n v="12.055659229226743"/>
    <n v="12.055659229226743"/>
    <n v="12.055659229226743"/>
    <n v="12.116354178819689"/>
    <n v="12.116354178819689"/>
    <n v="12.261670001074496"/>
    <n v="144.99531142175456"/>
    <n v="16.312778928248505"/>
    <n v="16.312778928248505"/>
    <n v="16.312778928248505"/>
    <n v="16.312778928248505"/>
    <n v="16.312778928248505"/>
    <n v="16.312778928248505"/>
    <n v="16.312778928248505"/>
    <n v="16.312778928248505"/>
    <n v="16.312778928248505"/>
    <n v="16.312778928248505"/>
    <n v="16.312778928248505"/>
    <n v="16.312778928248505"/>
    <n v="195.75334713898212"/>
  </r>
  <r>
    <s v="DE Florida"/>
    <x v="31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.97027387249508912"/>
    <n v="1.4655083972454883"/>
    <n v="1.4655083972454883"/>
    <n v="1.4655083972454883"/>
    <n v="1.5483955442162383"/>
    <n v="2.0650585706639082"/>
    <n v="2.0650585706639082"/>
    <n v="2.0650585706639082"/>
    <n v="4.1016503470212005"/>
    <n v="10.367333087622253"/>
    <n v="27.57935375508297"/>
    <n v="13.601443338888226"/>
    <n v="13.601443338888226"/>
    <n v="13.601443338888226"/>
    <n v="13.601443338888226"/>
    <n v="13.601443338888226"/>
    <n v="26.763656929127521"/>
    <n v="26.763656929127521"/>
    <n v="26.763656929127521"/>
    <n v="26.763656929127521"/>
    <n v="26.975275330340398"/>
    <n v="34.664777659404592"/>
    <n v="41.009326343372813"/>
    <n v="277.711223744069"/>
    <n v="41.009326343372813"/>
    <n v="41.009326343372813"/>
    <n v="41.009326343372813"/>
    <n v="41.009326343372813"/>
    <n v="41.009326343372813"/>
    <n v="41.398987256502167"/>
    <n v="41.398987256502167"/>
    <n v="41.398987256502167"/>
    <n v="41.398987256502167"/>
    <n v="41.398987256502167"/>
    <n v="41.398987256502167"/>
    <n v="42.575986170179156"/>
    <n v="496.01654142605611"/>
    <n v="51.815148253432788"/>
    <n v="51.815148253432788"/>
    <n v="51.815148253432788"/>
    <n v="51.815148253432788"/>
    <n v="51.815148253432788"/>
    <n v="53.529787343296086"/>
    <n v="53.529787343296086"/>
    <n v="53.529787343296086"/>
    <n v="53.529787343296086"/>
    <n v="53.529787343296086"/>
    <n v="53.529787343296086"/>
    <n v="55.638063895685761"/>
    <n v="635.89252922262631"/>
    <n v="66.200296309056966"/>
    <n v="66.200296309056966"/>
    <n v="66.200296309056966"/>
    <n v="66.200296309056966"/>
    <n v="66.200296309056966"/>
    <n v="66.200296309056966"/>
    <n v="66.200296309056966"/>
    <n v="66.200296309056966"/>
    <n v="66.200296309056966"/>
    <n v="66.533585135935269"/>
    <n v="66.533585135935269"/>
    <n v="67.331545102142883"/>
    <n v="796.20138215552606"/>
    <n v="89.577039632653694"/>
    <n v="89.577039632653694"/>
    <n v="89.577039632653694"/>
    <n v="89.577039632653694"/>
    <n v="89.577039632653694"/>
    <n v="89.577039632653694"/>
    <n v="89.577039632653694"/>
    <n v="89.577039632653694"/>
    <n v="89.577039632653694"/>
    <n v="89.577039632653694"/>
    <n v="89.577039632653694"/>
    <n v="89.577039632653694"/>
    <n v="1074.9244755918446"/>
  </r>
  <r>
    <s v="DE Florida"/>
    <x v="31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.10268195262247994"/>
    <n v="0.15509153454461319"/>
    <n v="0.15509153454461319"/>
    <n v="0.15509153454461319"/>
    <n v="0.16386329923861317"/>
    <n v="0.21854061242551981"/>
    <n v="0.21854061242551981"/>
    <n v="0.21854061242551981"/>
    <n v="0.43406864653973337"/>
    <n v="1.2831892802430103"/>
    <n v="3.104699619554236"/>
    <n v="1.9031467833570019"/>
    <n v="1.9031467833570019"/>
    <n v="1.9031467833570019"/>
    <n v="1.9031467833570019"/>
    <n v="1.9031467833570019"/>
    <n v="3.6492127209952003"/>
    <n v="3.6492127209952003"/>
    <n v="3.6492127209952003"/>
    <n v="3.6492127209952003"/>
    <n v="3.6716078315545602"/>
    <n v="4.6249318474695675"/>
    <n v="5.4069523473669507"/>
    <n v="37.816076827156891"/>
    <n v="5.4069523473669507"/>
    <n v="5.4069523473669507"/>
    <n v="5.4069523473669507"/>
    <n v="5.4069523473669507"/>
    <n v="5.4069523473669507"/>
    <n v="5.4481891278105623"/>
    <n v="5.4481891278105623"/>
    <n v="5.4481891278105623"/>
    <n v="5.4481891278105623"/>
    <n v="5.4481891278105623"/>
    <n v="5.4481891278105623"/>
    <n v="5.5727477995949082"/>
    <n v="65.29664430329305"/>
    <n v="6.6939641226151076"/>
    <n v="6.6939641226151076"/>
    <n v="6.6939641226151076"/>
    <n v="6.6939641226151076"/>
    <n v="6.6939641226151076"/>
    <n v="6.8754214016046662"/>
    <n v="6.8754214016046662"/>
    <n v="6.8754214016046662"/>
    <n v="6.8754214016046662"/>
    <n v="6.8754214016046662"/>
    <n v="6.8754214016046662"/>
    <n v="7.0985366500646867"/>
    <n v="81.820885672768242"/>
    <n v="8.3038683983941652"/>
    <n v="8.3038683983941652"/>
    <n v="8.3038683983941652"/>
    <n v="8.3038683983941652"/>
    <n v="8.3038683983941652"/>
    <n v="8.3038683983941652"/>
    <n v="8.3038683983941652"/>
    <n v="8.3038683983941652"/>
    <n v="8.3038683983941652"/>
    <n v="8.3391395967756416"/>
    <n v="8.3391395967756416"/>
    <n v="8.4235858847961627"/>
    <n v="99.836680663894938"/>
    <n v="10.908828585449726"/>
    <n v="10.908828585449726"/>
    <n v="10.908828585449726"/>
    <n v="10.908828585449726"/>
    <n v="10.908828585449726"/>
    <n v="10.908828585449726"/>
    <n v="10.908828585449726"/>
    <n v="10.908828585449726"/>
    <n v="10.908828585449726"/>
    <n v="10.908828585449726"/>
    <n v="10.908828585449726"/>
    <n v="10.908828585449726"/>
    <n v="130.90594302539671"/>
  </r>
  <r>
    <s v="DE Florida"/>
    <x v="31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6.8290151829560053E-2"/>
    <n v="0.10314591971649338"/>
    <n v="0.10314591971649338"/>
    <n v="0.10314591971649338"/>
    <n v="0.10897971160949338"/>
    <n v="0.14534366772644006"/>
    <n v="0.14534366772644006"/>
    <n v="0.14534366772644006"/>
    <n v="0.28868377567413378"/>
    <n v="0.72967722896704956"/>
    <n v="1.9410996304090369"/>
    <n v="0.95730149707657541"/>
    <n v="0.95730149707657541"/>
    <n v="0.95730149707657541"/>
    <n v="0.95730149707657541"/>
    <n v="0.95730149707657541"/>
    <n v="1.8836889738197351"/>
    <n v="1.8836889738197351"/>
    <n v="1.8836889738197351"/>
    <n v="1.8836889738197351"/>
    <n v="1.8985831734456553"/>
    <n v="2.4397883902729354"/>
    <n v="2.8863326137137437"/>
    <n v="19.545967558094151"/>
    <n v="2.8863326137137437"/>
    <n v="2.8863326137137437"/>
    <n v="2.8863326137137437"/>
    <n v="2.8863326137137437"/>
    <n v="2.8863326137137437"/>
    <n v="2.9137580136990318"/>
    <n v="2.9137580136990318"/>
    <n v="2.9137580136990318"/>
    <n v="2.9137580136990318"/>
    <n v="2.9137580136990318"/>
    <n v="2.9137580136990318"/>
    <n v="2.9965984139090609"/>
    <n v="34.910809564671965"/>
    <n v="3.6468742072681724"/>
    <n v="3.6468742072681724"/>
    <n v="3.6468742072681724"/>
    <n v="3.6468742072681724"/>
    <n v="3.6468742072681724"/>
    <n v="3.7675544734346236"/>
    <n v="3.7675544734346236"/>
    <n v="3.7675544734346236"/>
    <n v="3.7675544734346236"/>
    <n v="3.7675544734346236"/>
    <n v="3.7675544734346236"/>
    <n v="3.9159398549408611"/>
    <n v="44.75563773188945"/>
    <n v="4.6593351378954919"/>
    <n v="4.6593351378954919"/>
    <n v="4.6593351378954919"/>
    <n v="4.6593351378954919"/>
    <n v="4.6593351378954919"/>
    <n v="4.6593351378954919"/>
    <n v="4.6593351378954919"/>
    <n v="4.6593351378954919"/>
    <n v="4.6593351378954919"/>
    <n v="4.6827926926150525"/>
    <n v="4.6827926926150525"/>
    <n v="4.7389547600526383"/>
    <n v="56.038556386342165"/>
    <n v="6.3046430040125445"/>
    <n v="6.3046430040125445"/>
    <n v="6.3046430040125445"/>
    <n v="6.3046430040125445"/>
    <n v="6.3046430040125445"/>
    <n v="6.3046430040125445"/>
    <n v="6.3046430040125445"/>
    <n v="6.3046430040125445"/>
    <n v="6.3046430040125445"/>
    <n v="6.3046430040125445"/>
    <n v="6.3046430040125445"/>
    <n v="6.3046430040125445"/>
    <n v="75.655716048150552"/>
  </r>
  <r>
    <s v="DE Florida"/>
    <x v="31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5.5289066736962496E-2"/>
    <n v="8.3508990477629136E-2"/>
    <n v="8.3508990477629136E-2"/>
    <n v="8.3508990477629136E-2"/>
    <n v="8.8232144558566636E-2"/>
    <n v="0.11767312752178745"/>
    <n v="0.11767312752178745"/>
    <n v="0.11767312752178745"/>
    <n v="0.2337241331511668"/>
    <n v="5.6186148484659428"/>
    <n v="6.5994065469108882"/>
    <n v="13.308008190618128"/>
    <n v="13.308008190618128"/>
    <n v="13.308008190618128"/>
    <n v="13.308008190618128"/>
    <n v="13.308008190618128"/>
    <n v="23.601955401466995"/>
    <n v="23.601955401466995"/>
    <n v="23.601955401466995"/>
    <n v="23.601955401466995"/>
    <n v="23.614014042062294"/>
    <n v="27.823966130479235"/>
    <n v="31.174332926856966"/>
    <n v="243.56017565835711"/>
    <n v="31.174332926856966"/>
    <n v="31.174332926856966"/>
    <n v="31.174332926856966"/>
    <n v="31.174332926856966"/>
    <n v="31.174332926856966"/>
    <n v="31.196536625890992"/>
    <n v="31.196536625890992"/>
    <n v="31.196536625890992"/>
    <n v="31.196536625890992"/>
    <n v="31.196536625890992"/>
    <n v="31.196536625890992"/>
    <n v="31.263604501477431"/>
    <n v="374.31448889110823"/>
    <n v="35.667189400894642"/>
    <n v="35.667189400894642"/>
    <n v="35.667189400894642"/>
    <n v="35.667189400894642"/>
    <n v="35.667189400894642"/>
    <n v="35.76489423403941"/>
    <n v="35.76489423403941"/>
    <n v="35.76489423403941"/>
    <n v="35.76489423403941"/>
    <n v="35.76489423403941"/>
    <n v="35.76489423403941"/>
    <n v="35.885029608295156"/>
    <n v="428.81034201700476"/>
    <n v="38.853082532485523"/>
    <n v="38.853082532485523"/>
    <n v="38.853082532485523"/>
    <n v="38.853082532485523"/>
    <n v="38.853082532485523"/>
    <n v="38.853082532485523"/>
    <n v="38.853082532485523"/>
    <n v="38.853082532485523"/>
    <n v="38.853082532485523"/>
    <n v="38.872074209795151"/>
    <n v="38.872074209795151"/>
    <n v="38.917544075455396"/>
    <n v="466.33943528741537"/>
    <n v="43.726933588924339"/>
    <n v="43.726933588924339"/>
    <n v="43.726933588924339"/>
    <n v="43.726933588924339"/>
    <n v="43.726933588924339"/>
    <n v="43.726933588924339"/>
    <n v="43.726933588924339"/>
    <n v="43.726933588924339"/>
    <n v="43.726933588924339"/>
    <n v="43.726933588924339"/>
    <n v="43.726933588924339"/>
    <n v="43.726933588924339"/>
    <n v="524.72320306709207"/>
  </r>
  <r>
    <s v="DE Florida"/>
    <x v="31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19999999999998"/>
    <n v="0.5219999999999998"/>
    <n v="0.5219999999999998"/>
    <n v="0.5219999999999998"/>
    <n v="0.5219999999999998"/>
    <n v="0.5219999999999998"/>
    <n v="0.5219999999999998"/>
    <n v="0.5219999999999998"/>
    <n v="0.5219999999999998"/>
    <n v="0.5219999999999998"/>
    <n v="0.5219999999999998"/>
    <n v="0.5219999999999998"/>
    <n v="6.2639999999999993"/>
    <n v="3.044999999999999"/>
    <n v="3.044999999999999"/>
    <n v="3.044999999999999"/>
    <n v="3.044999999999999"/>
    <n v="3.044999999999999"/>
    <n v="3.044999999999999"/>
    <n v="3.044999999999999"/>
    <n v="3.044999999999999"/>
    <n v="3.044999999999999"/>
    <n v="3.044999999999999"/>
    <n v="3.044999999999999"/>
    <n v="3.044999999999999"/>
    <n v="36.539999999999985"/>
    <n v="5.8471249999999984"/>
    <n v="5.8471249999999984"/>
    <n v="5.8471249999999984"/>
    <n v="5.8471249999999984"/>
    <n v="5.8471249999999984"/>
    <n v="5.8471249999999984"/>
    <n v="5.8471249999999984"/>
    <n v="5.8471249999999984"/>
    <n v="5.8471249999999984"/>
    <n v="5.8471249999999984"/>
    <n v="5.8471249999999984"/>
    <n v="5.8471249999999984"/>
    <n v="70.16549999999998"/>
    <n v="8.9899999999999967"/>
    <n v="8.9899999999999967"/>
    <n v="8.9899999999999967"/>
    <n v="8.9899999999999967"/>
    <n v="8.9899999999999967"/>
    <n v="8.9899999999999967"/>
    <n v="8.9899999999999967"/>
    <n v="8.9899999999999967"/>
    <n v="8.9899999999999967"/>
    <n v="8.9899999999999967"/>
    <n v="8.9899999999999967"/>
    <n v="8.9899999999999967"/>
    <n v="107.87999999999995"/>
    <n v="8.9899999999999967"/>
    <n v="8.9899999999999967"/>
    <n v="8.9899999999999967"/>
    <n v="8.9899999999999967"/>
    <n v="8.9899999999999967"/>
    <n v="8.9899999999999967"/>
    <n v="8.9899999999999967"/>
    <n v="8.9899999999999967"/>
    <n v="8.9899999999999967"/>
    <n v="8.9899999999999967"/>
    <n v="8.9899999999999967"/>
    <n v="8.9899999999999967"/>
    <n v="107.87999999999995"/>
  </r>
  <r>
    <s v="DE Florida"/>
    <x v="31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4499999999999992"/>
    <n v="0.34499999999999992"/>
    <n v="0.34499999999999992"/>
    <n v="0.34499999999999992"/>
    <n v="0.34499999999999992"/>
    <n v="0.34499999999999992"/>
    <n v="0.34499999999999992"/>
    <n v="0.34499999999999992"/>
    <n v="0.34499999999999992"/>
    <n v="0.34499999999999992"/>
    <n v="0.34499999999999992"/>
    <n v="0.34499999999999992"/>
    <n v="4.1399999999999979"/>
    <n v="2.2079999999999993"/>
    <n v="2.2079999999999993"/>
    <n v="2.2079999999999993"/>
    <n v="2.2079999999999993"/>
    <n v="2.2079999999999993"/>
    <n v="2.2079999999999993"/>
    <n v="2.2079999999999993"/>
    <n v="2.2079999999999993"/>
    <n v="2.2079999999999993"/>
    <n v="2.2079999999999993"/>
    <n v="2.2079999999999993"/>
    <n v="2.2079999999999993"/>
    <n v="26.495999999999984"/>
    <n v="4.254999999999999"/>
    <n v="4.254999999999999"/>
    <n v="4.254999999999999"/>
    <n v="4.254999999999999"/>
    <n v="4.254999999999999"/>
    <n v="4.254999999999999"/>
    <n v="4.254999999999999"/>
    <n v="4.254999999999999"/>
    <n v="4.254999999999999"/>
    <n v="4.254999999999999"/>
    <n v="4.254999999999999"/>
    <n v="4.254999999999999"/>
    <n v="51.059999999999974"/>
    <n v="6.5492499999999989"/>
    <n v="6.5492499999999989"/>
    <n v="6.5492499999999989"/>
    <n v="6.5492499999999989"/>
    <n v="6.5492499999999989"/>
    <n v="6.5492499999999989"/>
    <n v="6.5492499999999989"/>
    <n v="6.5492499999999989"/>
    <n v="6.5492499999999989"/>
    <n v="6.5492499999999989"/>
    <n v="6.5492499999999989"/>
    <n v="6.5492499999999989"/>
    <n v="78.590999999999994"/>
    <n v="6.5492499999999989"/>
    <n v="6.5492499999999989"/>
    <n v="6.5492499999999989"/>
    <n v="6.5492499999999989"/>
    <n v="6.5492499999999989"/>
    <n v="6.5492499999999989"/>
    <n v="6.5492499999999989"/>
    <n v="6.5492499999999989"/>
    <n v="6.5492499999999989"/>
    <n v="6.5492499999999989"/>
    <n v="6.5492499999999989"/>
    <n v="6.5492499999999989"/>
    <n v="78.590999999999994"/>
  </r>
  <r>
    <s v="DE Florida"/>
    <x v="31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411999999999999"/>
    <n v="2.0411999999999999"/>
    <n v="2.0411999999999999"/>
    <n v="2.0411999999999999"/>
    <n v="2.0411999999999999"/>
    <n v="2.0411999999999999"/>
    <n v="2.0411999999999999"/>
    <n v="2.0411999999999999"/>
    <n v="2.0411999999999999"/>
    <n v="2.0411999999999999"/>
    <n v="2.0411999999999999"/>
    <n v="2.0411999999999999"/>
    <n v="24.4943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2.214799999999999"/>
    <n v="146.57759999999999"/>
    <n v="23.460299999999997"/>
    <n v="23.460299999999997"/>
    <n v="23.460299999999997"/>
    <n v="23.460299999999997"/>
    <n v="23.460299999999997"/>
    <n v="23.460299999999997"/>
    <n v="23.460299999999997"/>
    <n v="23.460299999999997"/>
    <n v="23.460299999999997"/>
    <n v="23.460299999999997"/>
    <n v="23.460299999999997"/>
    <n v="23.460299999999997"/>
    <n v="281.52359999999993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432.86399999999998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36.071999999999996"/>
    <n v="432.86399999999998"/>
  </r>
  <r>
    <s v="DE Florida"/>
    <x v="31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119999999999997"/>
    <n v="0.21119999999999997"/>
    <n v="0.21119999999999997"/>
    <n v="0.21119999999999997"/>
    <n v="0.21119999999999997"/>
    <n v="0.21119999999999997"/>
    <n v="0.21119999999999997"/>
    <n v="0.21119999999999997"/>
    <n v="0.21119999999999997"/>
    <n v="0.21119999999999997"/>
    <n v="0.21119999999999997"/>
    <n v="0.21119999999999997"/>
    <n v="2.5343999999999998"/>
    <n v="1.3023999999999998"/>
    <n v="1.3023999999999998"/>
    <n v="1.3023999999999998"/>
    <n v="1.3023999999999998"/>
    <n v="1.3023999999999998"/>
    <n v="1.3023999999999998"/>
    <n v="1.3023999999999998"/>
    <n v="1.3023999999999998"/>
    <n v="1.3023999999999998"/>
    <n v="1.3023999999999998"/>
    <n v="1.3023999999999998"/>
    <n v="1.3023999999999998"/>
    <n v="15.6288"/>
    <n v="2.4933333333333332"/>
    <n v="2.4933333333333332"/>
    <n v="2.4933333333333332"/>
    <n v="2.4933333333333332"/>
    <n v="2.4933333333333332"/>
    <n v="2.4933333333333332"/>
    <n v="2.4933333333333332"/>
    <n v="2.4933333333333332"/>
    <n v="2.4933333333333332"/>
    <n v="2.4933333333333332"/>
    <n v="2.4933333333333332"/>
    <n v="2.4933333333333332"/>
    <n v="29.919999999999991"/>
    <n v="3.8279999999999998"/>
    <n v="3.8279999999999998"/>
    <n v="3.8279999999999998"/>
    <n v="3.8279999999999998"/>
    <n v="3.8279999999999998"/>
    <n v="3.8279999999999998"/>
    <n v="3.8279999999999998"/>
    <n v="3.8279999999999998"/>
    <n v="3.8279999999999998"/>
    <n v="3.8279999999999998"/>
    <n v="3.8279999999999998"/>
    <n v="3.8279999999999998"/>
    <n v="45.936000000000007"/>
    <n v="3.8279999999999998"/>
    <n v="3.8279999999999998"/>
    <n v="3.8279999999999998"/>
    <n v="3.8279999999999998"/>
    <n v="3.8279999999999998"/>
    <n v="3.8279999999999998"/>
    <n v="3.8279999999999998"/>
    <n v="3.8279999999999998"/>
    <n v="3.8279999999999998"/>
    <n v="3.8279999999999998"/>
    <n v="3.8279999999999998"/>
    <n v="3.8279999999999998"/>
    <n v="45.936000000000007"/>
  </r>
  <r>
    <s v="DE Florida"/>
    <x v="31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200000000000021"/>
    <n v="0.14200000000000021"/>
    <n v="0.14200000000000021"/>
    <n v="0.14200000000000021"/>
    <n v="0.14200000000000021"/>
    <n v="0.14200000000000021"/>
    <n v="0.14200000000000021"/>
    <n v="0.14200000000000021"/>
    <n v="0.14200000000000021"/>
    <n v="0.14200000000000021"/>
    <n v="0.14200000000000021"/>
    <n v="0.14200000000000021"/>
    <n v="1.7040000000000022"/>
    <n v="0.85200000000000109"/>
    <n v="0.85200000000000109"/>
    <n v="0.85200000000000109"/>
    <n v="0.85200000000000109"/>
    <n v="0.85200000000000109"/>
    <n v="0.85200000000000109"/>
    <n v="0.85200000000000109"/>
    <n v="0.85200000000000109"/>
    <n v="0.85200000000000109"/>
    <n v="0.85200000000000109"/>
    <n v="0.85200000000000109"/>
    <n v="0.85200000000000109"/>
    <n v="10.224000000000011"/>
    <n v="1.642466666666669"/>
    <n v="1.642466666666669"/>
    <n v="1.642466666666669"/>
    <n v="1.642466666666669"/>
    <n v="1.642466666666669"/>
    <n v="1.642466666666669"/>
    <n v="1.642466666666669"/>
    <n v="1.642466666666669"/>
    <n v="1.642466666666669"/>
    <n v="1.642466666666669"/>
    <n v="1.642466666666669"/>
    <n v="1.642466666666669"/>
    <n v="19.709600000000023"/>
    <n v="2.5299666666666698"/>
    <n v="2.5299666666666698"/>
    <n v="2.5299666666666698"/>
    <n v="2.5299666666666698"/>
    <n v="2.5299666666666698"/>
    <n v="2.5299666666666698"/>
    <n v="2.5299666666666698"/>
    <n v="2.5299666666666698"/>
    <n v="2.5299666666666698"/>
    <n v="2.5299666666666698"/>
    <n v="2.5299666666666698"/>
    <n v="2.5299666666666698"/>
    <n v="30.359600000000039"/>
    <n v="2.5299666666666698"/>
    <n v="2.5299666666666698"/>
    <n v="2.5299666666666698"/>
    <n v="2.5299666666666698"/>
    <n v="2.5299666666666698"/>
    <n v="2.5299666666666698"/>
    <n v="2.5299666666666698"/>
    <n v="2.5299666666666698"/>
    <n v="2.5299666666666698"/>
    <n v="2.5299666666666698"/>
    <n v="2.5299666666666698"/>
    <n v="2.5299666666666698"/>
    <n v="30.359600000000039"/>
  </r>
  <r>
    <s v="DE Florida"/>
    <x v="31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090000000000006"/>
    <n v="0.12090000000000006"/>
    <n v="0.12090000000000006"/>
    <n v="0.12090000000000006"/>
    <n v="0.12090000000000006"/>
    <n v="0.12090000000000006"/>
    <n v="0.12090000000000006"/>
    <n v="0.12090000000000006"/>
    <n v="0.12090000000000006"/>
    <n v="0.12090000000000006"/>
    <n v="0.12090000000000006"/>
    <n v="0.12090000000000006"/>
    <n v="1.4508000000000003"/>
    <n v="0.68510000000000026"/>
    <n v="0.68510000000000026"/>
    <n v="0.68510000000000026"/>
    <n v="0.68510000000000026"/>
    <n v="0.68510000000000026"/>
    <n v="0.68510000000000026"/>
    <n v="0.68510000000000026"/>
    <n v="0.68510000000000026"/>
    <n v="0.68510000000000026"/>
    <n v="0.68510000000000026"/>
    <n v="0.68510000000000026"/>
    <n v="0.68510000000000026"/>
    <n v="8.2212000000000032"/>
    <n v="1.3265416666666674"/>
    <n v="1.3265416666666674"/>
    <n v="1.3265416666666674"/>
    <n v="1.3265416666666674"/>
    <n v="1.3265416666666674"/>
    <n v="1.3265416666666674"/>
    <n v="1.3265416666666674"/>
    <n v="1.3265416666666674"/>
    <n v="1.3265416666666674"/>
    <n v="1.3265416666666674"/>
    <n v="1.3265416666666674"/>
    <n v="1.3265416666666674"/>
    <n v="15.918500000000009"/>
    <n v="2.0452250000000007"/>
    <n v="2.0452250000000007"/>
    <n v="2.0452250000000007"/>
    <n v="2.0452250000000007"/>
    <n v="2.0452250000000007"/>
    <n v="2.0452250000000007"/>
    <n v="2.0452250000000007"/>
    <n v="2.0452250000000007"/>
    <n v="2.0452250000000007"/>
    <n v="2.0452250000000007"/>
    <n v="2.0452250000000007"/>
    <n v="2.0452250000000007"/>
    <n v="24.542700000000014"/>
    <n v="2.0452250000000007"/>
    <n v="2.0452250000000007"/>
    <n v="2.0452250000000007"/>
    <n v="2.0452250000000007"/>
    <n v="2.0452250000000007"/>
    <n v="2.0452250000000007"/>
    <n v="2.0452250000000007"/>
    <n v="2.0452250000000007"/>
    <n v="2.0452250000000007"/>
    <n v="2.0452250000000007"/>
    <n v="2.0452250000000007"/>
    <n v="2.0452250000000007"/>
    <n v="24.542700000000014"/>
  </r>
  <r>
    <s v="DE Florida"/>
    <x v="31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.20543616577911486"/>
    <n v="0.20543616577911486"/>
    <n v="0.20543616577911486"/>
    <n v="0.20543616577911486"/>
    <n v="0.20543616577911486"/>
    <n v="1.1417902837574965"/>
    <n v="3.0690889691542513"/>
    <n v="3.0690889691542513"/>
    <n v="8.3071490509615735"/>
    <n v="9.871732933595089"/>
    <n v="9.871732933595089"/>
    <n v="9.871732933595089"/>
    <n v="9.871732933595089"/>
    <n v="9.871732933595089"/>
    <n v="9.871732933595089"/>
    <n v="9.871732933595089"/>
    <n v="9.871732933595089"/>
    <n v="9.871732933595089"/>
    <n v="9.871732933595089"/>
    <n v="9.871732933595089"/>
    <n v="16.63300827984952"/>
    <n v="125.22207054939548"/>
    <n v="16.63300827984952"/>
    <n v="16.63300827984952"/>
    <n v="16.63300827984952"/>
    <n v="16.63300827984952"/>
    <n v="16.63300827984952"/>
    <n v="16.63300827984952"/>
    <n v="22.28834546736687"/>
    <n v="22.28834546736687"/>
    <n v="22.28834546736687"/>
    <n v="22.28834546736687"/>
    <n v="22.28834546736687"/>
    <n v="22.28834546736687"/>
    <n v="233.52812248329832"/>
    <n v="34.098997653193472"/>
    <n v="34.098997653193472"/>
    <n v="34.098997653193472"/>
    <n v="34.098997653193472"/>
    <n v="34.098997653193472"/>
    <n v="34.098997653193472"/>
    <n v="37.953313422712718"/>
    <n v="37.953313422712718"/>
    <n v="37.953313422712718"/>
    <n v="37.953313422712718"/>
    <n v="37.953313422712718"/>
    <n v="38.146526126001078"/>
    <n v="432.50707915872545"/>
    <n v="44.160584374482276"/>
    <n v="44.160584374482276"/>
    <n v="44.160584374482276"/>
    <n v="44.160584374482276"/>
    <n v="44.160584374482276"/>
    <n v="44.160584374482276"/>
    <n v="44.556060599103667"/>
    <n v="44.951536823725057"/>
    <n v="44.951536823725057"/>
    <n v="44.951536823725057"/>
    <n v="44.951536823725057"/>
    <n v="45.17171094117645"/>
    <n v="534.49742508207396"/>
    <n v="48.492287721848633"/>
    <n v="48.492287721848633"/>
    <n v="48.492287721848633"/>
    <n v="48.492287721848633"/>
    <n v="48.492287721848633"/>
    <n v="48.492287721848633"/>
    <n v="48.492287721848633"/>
    <n v="48.492287721848633"/>
    <n v="48.492287721848633"/>
    <n v="48.492287721848633"/>
    <n v="48.492287721848633"/>
    <n v="48.492287721848633"/>
    <n v="581.90745266218357"/>
  </r>
  <r>
    <s v="DE Florida"/>
    <x v="31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9.7522997017562604E-2"/>
    <n v="9.7522997017562604E-2"/>
    <n v="9.7522997017562604E-2"/>
    <n v="9.7522997017562604E-2"/>
    <n v="0.28544853395894221"/>
    <n v="0.36432480539195772"/>
    <n v="0.51697141460553131"/>
    <n v="0.51697141460553131"/>
    <n v="2.0738081566322126"/>
    <n v="0.7674488319431636"/>
    <n v="0.7674488319431636"/>
    <n v="0.7674488319431636"/>
    <n v="0.7674488319431636"/>
    <n v="0.7674488319431636"/>
    <n v="0.7674488319431636"/>
    <n v="0.7674488319431636"/>
    <n v="0.88237098544845671"/>
    <n v="1.0462590827246032"/>
    <n v="1.0462590827246032"/>
    <n v="1.0462590827246032"/>
    <n v="1.6809395440620736"/>
    <n v="11.074229601286486"/>
    <n v="1.6809395440620736"/>
    <n v="1.6809395440620736"/>
    <n v="1.6809395440620736"/>
    <n v="1.6809395440620736"/>
    <n v="1.6809395440620736"/>
    <n v="1.6809395440620736"/>
    <n v="2.79215263294018"/>
    <n v="2.79215263294018"/>
    <n v="3.021949528699948"/>
    <n v="3.1951942825234134"/>
    <n v="3.1951942825234134"/>
    <n v="3.1951942825234134"/>
    <n v="28.27747490652299"/>
    <n v="5.6444950011228361"/>
    <n v="5.6444950011228361"/>
    <n v="5.6444950011228361"/>
    <n v="5.7246018043322628"/>
    <n v="5.7246018043322628"/>
    <n v="5.7246018043322628"/>
    <n v="7.2861236469545974"/>
    <n v="7.3218207544049836"/>
    <n v="7.3218207544049836"/>
    <n v="7.4305257373355396"/>
    <n v="7.4305257373355396"/>
    <n v="7.9962088376551055"/>
    <n v="78.894315884456049"/>
    <n v="10.743921848286419"/>
    <n v="10.743921848286419"/>
    <n v="10.743921848286419"/>
    <n v="10.743921848286419"/>
    <n v="10.743921848286419"/>
    <n v="10.743921848286419"/>
    <n v="11.393562682728989"/>
    <n v="12.043203517171561"/>
    <n v="12.043203517171561"/>
    <n v="12.140644504737187"/>
    <n v="12.140644504737187"/>
    <n v="12.716807294401548"/>
    <n v="136.94159711066652"/>
    <n v="15.309635996394521"/>
    <n v="15.309635996394521"/>
    <n v="15.309635996394521"/>
    <n v="15.309635996394521"/>
    <n v="15.309635996394521"/>
    <n v="15.309635996394521"/>
    <n v="15.309635996394521"/>
    <n v="15.309635996394521"/>
    <n v="15.309635996394521"/>
    <n v="15.309635996394521"/>
    <n v="15.309635996394521"/>
    <n v="15.309635996394521"/>
    <n v="183.71563195673426"/>
  </r>
  <r>
    <s v="DE Florida"/>
    <x v="31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.22700654099109144"/>
    <n v="0.22700654099109144"/>
    <n v="0.22700654099109144"/>
    <n v="0.22700654099109144"/>
    <n v="0.65018997752709118"/>
    <n v="0.86152657051000614"/>
    <n v="1.2746676459662747"/>
    <n v="1.2746676459662747"/>
    <n v="4.9690780039340128"/>
    <n v="2.0836696325615383"/>
    <n v="2.0836696325615383"/>
    <n v="2.0836696325615383"/>
    <n v="2.0836696325615383"/>
    <n v="2.0836696325615383"/>
    <n v="2.0836696325615383"/>
    <n v="2.0836696325615383"/>
    <n v="2.3424591118735383"/>
    <n v="2.7115134157295384"/>
    <n v="2.7115134157295384"/>
    <n v="2.7115134157295384"/>
    <n v="4.3842001422945867"/>
    <n v="29.446886929287508"/>
    <n v="4.3842001422945867"/>
    <n v="4.3842001422945867"/>
    <n v="4.3842001422945867"/>
    <n v="4.3842001422945867"/>
    <n v="4.3842001422945867"/>
    <n v="4.3842001422945867"/>
    <n v="7.0901505572455639"/>
    <n v="7.0901505572455639"/>
    <n v="7.6076226227239596"/>
    <n v="7.9977467812680541"/>
    <n v="7.9977467812680541"/>
    <n v="7.9977467812680541"/>
    <n v="72.086364934786772"/>
    <n v="13.938542905738782"/>
    <n v="13.938542905738782"/>
    <n v="13.938542905738782"/>
    <n v="14.118932482259025"/>
    <n v="14.118932482259025"/>
    <n v="14.118932482259025"/>
    <n v="17.774061020473191"/>
    <n v="17.854446029460981"/>
    <n v="17.854446029460981"/>
    <n v="18.099234799588508"/>
    <n v="18.099234799588508"/>
    <n v="19.380033485366805"/>
    <n v="193.23388232793238"/>
    <n v="25.784075235796845"/>
    <n v="25.784075235796845"/>
    <n v="25.784075235796845"/>
    <n v="25.784075235796845"/>
    <n v="25.784075235796845"/>
    <n v="25.784075235796845"/>
    <n v="27.261220924046381"/>
    <n v="28.73836661229592"/>
    <n v="28.73836661229592"/>
    <n v="28.957790812965005"/>
    <n v="28.957790812965005"/>
    <n v="30.263161286314208"/>
    <n v="327.62114847566346"/>
    <n v="36.221437586003802"/>
    <n v="36.221437586003802"/>
    <n v="36.221437586003802"/>
    <n v="36.221437586003802"/>
    <n v="36.221437586003802"/>
    <n v="36.221437586003802"/>
    <n v="36.221437586003802"/>
    <n v="36.221437586003802"/>
    <n v="36.221437586003802"/>
    <n v="36.221437586003802"/>
    <n v="36.221437586003802"/>
    <n v="36.221437586003802"/>
    <n v="434.65725103204551"/>
  </r>
  <r>
    <s v="DE Florida"/>
    <x v="31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.70727015156753126"/>
    <n v="0.70727015156753126"/>
    <n v="0.70727015156753126"/>
    <n v="0.70727015156753126"/>
    <n v="2.0883933042167704"/>
    <n v="2.6249772158867648"/>
    <n v="3.6581070356162066"/>
    <n v="3.6581070356162066"/>
    <n v="14.858665197606074"/>
    <n v="5.185803659112648"/>
    <n v="5.185803659112648"/>
    <n v="5.185803659112648"/>
    <n v="5.185803659112648"/>
    <n v="5.185803659112648"/>
    <n v="5.185803659112648"/>
    <n v="5.185803659112648"/>
    <n v="6.0304022673793947"/>
    <n v="7.2348668083657692"/>
    <n v="7.2348668083657692"/>
    <n v="7.2348668083657692"/>
    <n v="11.588095243015843"/>
    <n v="75.623723549281067"/>
    <n v="11.588095243015843"/>
    <n v="11.588095243015843"/>
    <n v="11.588095243015843"/>
    <n v="11.588095243015843"/>
    <n v="11.588095243015843"/>
    <n v="11.588095243015843"/>
    <n v="19.494414183812104"/>
    <n v="19.494414183812104"/>
    <n v="21.183261555027087"/>
    <n v="22.456490012287951"/>
    <n v="22.456490012287951"/>
    <n v="22.456490012287951"/>
    <n v="197.07013141761021"/>
    <n v="39.913483188272252"/>
    <n v="39.913483188272252"/>
    <n v="39.913483188272252"/>
    <n v="40.502211909582392"/>
    <n v="40.502211909582392"/>
    <n v="40.502211909582392"/>
    <n v="51.800884568737246"/>
    <n v="52.063233228048915"/>
    <n v="52.063233228048915"/>
    <n v="52.862138477499883"/>
    <n v="52.862138477499883"/>
    <n v="57.010618159392152"/>
    <n v="559.90933143279108"/>
    <n v="76.92754864335464"/>
    <n v="76.92754864335464"/>
    <n v="76.92754864335464"/>
    <n v="76.92754864335464"/>
    <n v="76.92754864335464"/>
    <n v="76.92754864335464"/>
    <n v="81.683757601402959"/>
    <n v="86.439966559451278"/>
    <n v="86.439966559451278"/>
    <n v="87.156091143545794"/>
    <n v="87.156091143545794"/>
    <n v="91.380357184726918"/>
    <n v="981.82152205225179"/>
    <n v="110.28300362065161"/>
    <n v="110.28300362065161"/>
    <n v="110.28300362065161"/>
    <n v="110.28300362065161"/>
    <n v="110.28300362065161"/>
    <n v="110.28300362065161"/>
    <n v="110.28300362065161"/>
    <n v="110.28300362065161"/>
    <n v="110.28300362065161"/>
    <n v="110.28300362065161"/>
    <n v="110.28300362065161"/>
    <n v="110.28300362065161"/>
    <n v="1323.3960434478195"/>
  </r>
  <r>
    <s v="DE Florida"/>
    <x v="31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1.4749477617330449E-2"/>
    <n v="1.4749477617330449E-2"/>
    <n v="1.4749477617330449E-2"/>
    <n v="1.4749477617330449E-2"/>
    <n v="4.3551548483220487E-2"/>
    <n v="5.4741519355673653E-2"/>
    <n v="7.6286504844066752E-2"/>
    <n v="7.6286504844066752E-2"/>
    <n v="0.3098639879963494"/>
    <n v="0.10814523252314739"/>
    <n v="0.10814523252314739"/>
    <n v="0.10814523252314739"/>
    <n v="0.10814523252314739"/>
    <n v="0.10814523252314739"/>
    <n v="0.10814523252314739"/>
    <n v="0.10814523252314739"/>
    <n v="0.12575857056752743"/>
    <n v="0.1508765862914675"/>
    <n v="0.1508765862914675"/>
    <n v="0.1508765862914675"/>
    <n v="0.24165921753596881"/>
    <n v="1.5770641746399308"/>
    <n v="0.24165921753596881"/>
    <n v="0.24165921753596881"/>
    <n v="0.24165921753596881"/>
    <n v="0.24165921753596881"/>
    <n v="0.24165921753596881"/>
    <n v="0.24165921753596881"/>
    <n v="0.40653776487254711"/>
    <n v="0.40653776487254711"/>
    <n v="0.44175696622820987"/>
    <n v="0.46830885609838224"/>
    <n v="0.46830885609838224"/>
    <n v="0.46830885609838224"/>
    <n v="4.1097143694842639"/>
    <n v="0.83235733913949139"/>
    <n v="0.83235733913949139"/>
    <n v="0.83235733913949139"/>
    <n v="0.84463470197869828"/>
    <n v="0.84463470197869828"/>
    <n v="0.84463470197869828"/>
    <n v="1.0802575064378517"/>
    <n v="1.0857285316556819"/>
    <n v="1.0857285316556819"/>
    <n v="1.1023889208410935"/>
    <n v="1.1023889208410935"/>
    <n v="1.1889014161047364"/>
    <n v="11.676369950890708"/>
    <n v="1.6042495835604169"/>
    <n v="1.6042495835604169"/>
    <n v="1.6042495835604169"/>
    <n v="1.6042495835604169"/>
    <n v="1.6042495835604169"/>
    <n v="1.6042495835604169"/>
    <n v="1.7034361250924641"/>
    <n v="1.8026226666245115"/>
    <n v="1.8026226666245115"/>
    <n v="1.817556832246531"/>
    <n v="1.817556832246531"/>
    <n v="1.9056502159190385"/>
    <n v="20.474942840116089"/>
    <n v="2.2998476649156676"/>
    <n v="2.2998476649156676"/>
    <n v="2.2998476649156676"/>
    <n v="2.2998476649156676"/>
    <n v="2.2998476649156676"/>
    <n v="2.2998476649156676"/>
    <n v="2.2998476649156676"/>
    <n v="2.2998476649156676"/>
    <n v="2.2998476649156676"/>
    <n v="2.2998476649156676"/>
    <n v="2.2998476649156676"/>
    <n v="2.2998476649156676"/>
    <n v="27.59817197898801"/>
  </r>
  <r>
    <s v="DE Florida"/>
    <x v="31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.10834615018936426"/>
    <n v="0.10834615018936426"/>
    <n v="0.10834615018936426"/>
    <n v="0.10834615018936426"/>
    <n v="0.31991930394863888"/>
    <n v="0.4021181652382671"/>
    <n v="0.56038249799065687"/>
    <n v="0.56038249799065687"/>
    <n v="2.2761870659256767"/>
    <n v="0.79440912479837111"/>
    <n v="0.79440912479837111"/>
    <n v="0.79440912479837111"/>
    <n v="0.79440912479837111"/>
    <n v="0.79440912479837111"/>
    <n v="0.79440912479837111"/>
    <n v="0.79440912479837111"/>
    <n v="0.92379251169542087"/>
    <n v="1.1083034736895709"/>
    <n v="1.1083034736895709"/>
    <n v="1.1083034736895709"/>
    <n v="1.7751710641624223"/>
    <n v="11.584737870515152"/>
    <n v="1.7751710641624223"/>
    <n v="1.7751710641624223"/>
    <n v="1.7751710641624223"/>
    <n v="1.7751710641624223"/>
    <n v="1.7751710641624223"/>
    <n v="1.7751710641624223"/>
    <n v="2.9863321956510527"/>
    <n v="2.9863321956510527"/>
    <n v="3.2450448824120506"/>
    <n v="3.4400893610623289"/>
    <n v="3.4400893610623289"/>
    <n v="3.4400893610623289"/>
    <n v="30.189003741875666"/>
    <n v="6.1143086849530466"/>
    <n v="6.1143086849530466"/>
    <n v="6.1143086849530466"/>
    <n v="6.2044956236566113"/>
    <n v="6.2044956236566113"/>
    <n v="6.2044956236566113"/>
    <n v="7.9353300441698931"/>
    <n v="7.9755190507528413"/>
    <n v="7.9755190507528413"/>
    <n v="8.097902783963363"/>
    <n v="8.097902783963363"/>
    <n v="8.7334054033787485"/>
    <n v="85.771992042810041"/>
    <n v="11.784463951409899"/>
    <n v="11.784463951409899"/>
    <n v="11.784463951409899"/>
    <n v="11.784463951409899"/>
    <n v="11.784463951409899"/>
    <n v="11.784463951409899"/>
    <n v="12.513064524237434"/>
    <n v="13.241665097064971"/>
    <n v="13.241665097064971"/>
    <n v="13.351367796331886"/>
    <n v="13.351367796331886"/>
    <n v="13.998480460656936"/>
    <n v="150.40439448014746"/>
    <n v="16.894163533391303"/>
    <n v="16.894163533391303"/>
    <n v="16.894163533391303"/>
    <n v="16.894163533391303"/>
    <n v="16.894163533391303"/>
    <n v="16.894163533391303"/>
    <n v="16.894163533391303"/>
    <n v="16.894163533391303"/>
    <n v="16.894163533391303"/>
    <n v="16.894163533391303"/>
    <n v="16.894163533391303"/>
    <n v="16.894163533391303"/>
    <n v="202.7299624006956"/>
  </r>
  <r>
    <s v="DE Florida"/>
    <x v="31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6.2257527798586579E-3"/>
    <n v="6.2257527798586579E-3"/>
    <n v="6.2257527798586579E-3"/>
    <n v="6.2257527798586579E-3"/>
    <n v="1.8383103528898655E-2"/>
    <n v="2.3106388927417176E-2"/>
    <n v="3.2200524786084622E-2"/>
    <n v="3.2200524786084622E-2"/>
    <n v="0.13079355314791971"/>
    <n v="4.5648090019021675E-2"/>
    <n v="4.5648090019021675E-2"/>
    <n v="4.5648090019021675E-2"/>
    <n v="4.5648090019021675E-2"/>
    <n v="4.5648090019021675E-2"/>
    <n v="4.5648090019021675E-2"/>
    <n v="4.5648090019021675E-2"/>
    <n v="5.3082677950701672E-2"/>
    <n v="6.3684989454541679E-2"/>
    <n v="6.3684989454541679E-2"/>
    <n v="6.3684989454541679E-2"/>
    <n v="0.10200432750141909"/>
    <n v="0.66567860394889755"/>
    <n v="0.10200432750141909"/>
    <n v="0.10200432750141909"/>
    <n v="0.10200432750141909"/>
    <n v="0.10200432750141909"/>
    <n v="0.10200432750141909"/>
    <n v="0.10200432750141909"/>
    <n v="0.1716000372322955"/>
    <n v="0.1716000372322955"/>
    <n v="0.18646621479368428"/>
    <n v="0.19767388260574709"/>
    <n v="0.19767388260574709"/>
    <n v="0.19767388260574709"/>
    <n v="1.7347139020840312"/>
    <n v="0.35133982454283164"/>
    <n v="0.35133982454283164"/>
    <n v="0.35133982454283164"/>
    <n v="0.35652226418584371"/>
    <n v="0.35652226418584371"/>
    <n v="0.35652226418584371"/>
    <n v="0.45598076238503776"/>
    <n v="0.45829015556239494"/>
    <n v="0.45829015556239494"/>
    <n v="0.46532272945576897"/>
    <n v="0.46532272945576897"/>
    <n v="0.50184076224833341"/>
    <n v="4.928633560855725"/>
    <n v="0.67716316003639643"/>
    <n v="0.67716316003639643"/>
    <n v="0.67716316003639643"/>
    <n v="0.67716316003639643"/>
    <n v="0.67716316003639643"/>
    <n v="0.67716316003639643"/>
    <n v="0.71903077510860813"/>
    <n v="0.76089839018081984"/>
    <n v="0.76089839018081984"/>
    <n v="0.76720225380873841"/>
    <n v="0.76720225380873841"/>
    <n v="0.804387349651009"/>
    <n v="8.6425983729571136"/>
    <n v="0.9707818132840691"/>
    <n v="0.9707818132840691"/>
    <n v="0.9707818132840691"/>
    <n v="0.9707818132840691"/>
    <n v="0.9707818132840691"/>
    <n v="0.9707818132840691"/>
    <n v="0.9707818132840691"/>
    <n v="0.9707818132840691"/>
    <n v="0.9707818132840691"/>
    <n v="0.9707818132840691"/>
    <n v="0.9707818132840691"/>
    <n v="0.9707818132840691"/>
    <n v="11.649381759408833"/>
  </r>
  <r>
    <s v="DE Florida"/>
    <x v="31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209999999999959"/>
    <n v="0.24209999999999959"/>
    <n v="0.24209999999999959"/>
    <n v="0.24209999999999959"/>
    <n v="0.24209999999999959"/>
    <n v="0.24209999999999959"/>
    <n v="0.24209999999999959"/>
    <n v="0.24209999999999959"/>
    <n v="0.24209999999999959"/>
    <n v="0.24209999999999959"/>
    <n v="0.24209999999999959"/>
    <n v="0.24209999999999959"/>
    <n v="2.9051999999999953"/>
    <n v="1.4525999999999974"/>
    <n v="1.4525999999999974"/>
    <n v="1.4525999999999974"/>
    <n v="1.4525999999999974"/>
    <n v="1.4525999999999974"/>
    <n v="1.4525999999999974"/>
    <n v="1.4525999999999974"/>
    <n v="1.4525999999999974"/>
    <n v="1.4525999999999974"/>
    <n v="1.4525999999999974"/>
    <n v="1.4525999999999974"/>
    <n v="1.4525999999999974"/>
    <n v="17.431199999999965"/>
    <n v="2.7908749999999953"/>
    <n v="2.7908749999999953"/>
    <n v="2.7908749999999953"/>
    <n v="2.7908749999999953"/>
    <n v="2.7908749999999953"/>
    <n v="2.7908749999999953"/>
    <n v="2.7908749999999953"/>
    <n v="2.7908749999999953"/>
    <n v="2.7908749999999953"/>
    <n v="2.7908749999999953"/>
    <n v="2.7908749999999953"/>
    <n v="2.7908749999999953"/>
    <n v="33.490499999999948"/>
    <n v="4.2927916666666599"/>
    <n v="4.2927916666666599"/>
    <n v="4.2927916666666599"/>
    <n v="4.2927916666666599"/>
    <n v="4.2927916666666599"/>
    <n v="4.2927916666666599"/>
    <n v="4.2927916666666599"/>
    <n v="4.2927916666666599"/>
    <n v="4.2927916666666599"/>
    <n v="4.2927916666666599"/>
    <n v="4.2927916666666599"/>
    <n v="4.2927916666666599"/>
    <n v="51.513499999999915"/>
    <n v="8.2403666666666524"/>
    <n v="8.2403666666666524"/>
    <n v="8.2403666666666524"/>
    <n v="8.2403666666666524"/>
    <n v="8.2403666666666524"/>
    <n v="8.2403666666666524"/>
    <n v="8.2403666666666524"/>
    <n v="8.2403666666666524"/>
    <n v="8.2403666666666524"/>
    <n v="8.2403666666666524"/>
    <n v="8.2403666666666524"/>
    <n v="8.2403666666666524"/>
    <n v="98.884399999999857"/>
  </r>
  <r>
    <s v="DE Florida"/>
    <x v="31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3999999999999992"/>
    <n v="0.53999999999999992"/>
    <n v="0.53999999999999992"/>
    <n v="0.53999999999999992"/>
    <n v="0.53999999999999992"/>
    <n v="0.53999999999999992"/>
    <n v="0.53999999999999992"/>
    <n v="0.53999999999999992"/>
    <n v="0.53999999999999992"/>
    <n v="0.53999999999999992"/>
    <n v="0.53999999999999992"/>
    <n v="0.53999999999999992"/>
    <n v="6.4799999999999995"/>
    <n v="3.2699999999999991"/>
    <n v="3.2699999999999991"/>
    <n v="3.2699999999999991"/>
    <n v="3.2699999999999991"/>
    <n v="3.2699999999999991"/>
    <n v="3.2699999999999991"/>
    <n v="3.2699999999999991"/>
    <n v="3.2699999999999991"/>
    <n v="3.2699999999999991"/>
    <n v="3.2699999999999991"/>
    <n v="3.2699999999999991"/>
    <n v="3.2699999999999991"/>
    <n v="39.239999999999981"/>
    <n v="6.2849999999999975"/>
    <n v="6.2849999999999975"/>
    <n v="6.2849999999999975"/>
    <n v="6.2849999999999975"/>
    <n v="6.2849999999999975"/>
    <n v="6.2849999999999975"/>
    <n v="6.2849999999999975"/>
    <n v="6.2849999999999975"/>
    <n v="6.2849999999999975"/>
    <n v="6.2849999999999975"/>
    <n v="6.2849999999999975"/>
    <n v="6.2849999999999975"/>
    <n v="75.419999999999973"/>
    <n v="9.6674999999999969"/>
    <n v="9.6674999999999969"/>
    <n v="9.6674999999999969"/>
    <n v="9.6674999999999969"/>
    <n v="9.6674999999999969"/>
    <n v="9.6674999999999969"/>
    <n v="9.6674999999999969"/>
    <n v="9.6674999999999969"/>
    <n v="9.6674999999999969"/>
    <n v="9.6674999999999969"/>
    <n v="9.6674999999999969"/>
    <n v="9.6674999999999969"/>
    <n v="116.00999999999993"/>
    <n v="18.557499999999997"/>
    <n v="18.557499999999997"/>
    <n v="18.557499999999997"/>
    <n v="18.557499999999997"/>
    <n v="18.557499999999997"/>
    <n v="18.557499999999997"/>
    <n v="18.557499999999997"/>
    <n v="18.557499999999997"/>
    <n v="18.557499999999997"/>
    <n v="18.557499999999997"/>
    <n v="18.557499999999997"/>
    <n v="18.557499999999997"/>
    <n v="222.69000000000003"/>
  </r>
  <r>
    <s v="DE Florida"/>
    <x v="31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031999999999999"/>
    <n v="1.8031999999999999"/>
    <n v="1.8031999999999999"/>
    <n v="1.8031999999999999"/>
    <n v="1.8031999999999999"/>
    <n v="1.8031999999999999"/>
    <n v="1.8031999999999999"/>
    <n v="1.8031999999999999"/>
    <n v="1.8031999999999999"/>
    <n v="1.8031999999999999"/>
    <n v="1.8031999999999999"/>
    <n v="1.8031999999999999"/>
    <n v="21.638400000000001"/>
    <n v="10.690399999999999"/>
    <n v="10.690399999999999"/>
    <n v="10.690399999999999"/>
    <n v="10.690399999999999"/>
    <n v="10.690399999999999"/>
    <n v="10.690399999999999"/>
    <n v="10.690399999999999"/>
    <n v="10.690399999999999"/>
    <n v="10.690399999999999"/>
    <n v="10.690399999999999"/>
    <n v="10.690399999999999"/>
    <n v="10.690399999999999"/>
    <n v="128.28479999999999"/>
    <n v="20.532866666666663"/>
    <n v="20.532866666666663"/>
    <n v="20.532866666666663"/>
    <n v="20.532866666666663"/>
    <n v="20.532866666666663"/>
    <n v="20.532866666666663"/>
    <n v="20.532866666666663"/>
    <n v="20.532866666666663"/>
    <n v="20.532866666666663"/>
    <n v="20.532866666666663"/>
    <n v="20.532866666666663"/>
    <n v="20.532866666666663"/>
    <n v="246.39440000000002"/>
    <n v="31.569416666666665"/>
    <n v="31.569416666666665"/>
    <n v="31.569416666666665"/>
    <n v="31.569416666666665"/>
    <n v="31.569416666666665"/>
    <n v="31.569416666666665"/>
    <n v="31.569416666666665"/>
    <n v="31.569416666666665"/>
    <n v="31.569416666666665"/>
    <n v="31.569416666666665"/>
    <n v="31.569416666666665"/>
    <n v="31.569416666666665"/>
    <n v="378.83299999999991"/>
    <n v="60.586983333333329"/>
    <n v="60.586983333333329"/>
    <n v="60.586983333333329"/>
    <n v="60.586983333333329"/>
    <n v="60.586983333333329"/>
    <n v="60.586983333333329"/>
    <n v="60.586983333333329"/>
    <n v="60.586983333333329"/>
    <n v="60.586983333333329"/>
    <n v="60.586983333333329"/>
    <n v="60.586983333333329"/>
    <n v="60.586983333333329"/>
    <n v="727.04380000000003"/>
  </r>
  <r>
    <s v="DE Florida"/>
    <x v="31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900000000000053E-2"/>
    <n v="2.7900000000000053E-2"/>
    <n v="2.7900000000000053E-2"/>
    <n v="2.7900000000000053E-2"/>
    <n v="2.7900000000000053E-2"/>
    <n v="2.7900000000000053E-2"/>
    <n v="2.7900000000000053E-2"/>
    <n v="2.7900000000000053E-2"/>
    <n v="2.7900000000000053E-2"/>
    <n v="2.7900000000000053E-2"/>
    <n v="2.7900000000000053E-2"/>
    <n v="2.7900000000000053E-2"/>
    <n v="0.3348000000000006"/>
    <n v="0.22320000000000043"/>
    <n v="0.22320000000000043"/>
    <n v="0.22320000000000043"/>
    <n v="0.22320000000000043"/>
    <n v="0.22320000000000043"/>
    <n v="0.22320000000000043"/>
    <n v="0.22320000000000043"/>
    <n v="0.22320000000000043"/>
    <n v="0.22320000000000043"/>
    <n v="0.22320000000000043"/>
    <n v="0.22320000000000043"/>
    <n v="0.22320000000000043"/>
    <n v="2.6784000000000048"/>
    <n v="0.42780000000000079"/>
    <n v="0.42780000000000079"/>
    <n v="0.42780000000000079"/>
    <n v="0.42780000000000079"/>
    <n v="0.42780000000000079"/>
    <n v="0.42780000000000079"/>
    <n v="0.42780000000000079"/>
    <n v="0.42780000000000079"/>
    <n v="0.42780000000000079"/>
    <n v="0.42780000000000079"/>
    <n v="0.42780000000000079"/>
    <n v="0.42780000000000079"/>
    <n v="5.1336000000000084"/>
    <n v="0.6579750000000012"/>
    <n v="0.6579750000000012"/>
    <n v="0.6579750000000012"/>
    <n v="0.6579750000000012"/>
    <n v="0.6579750000000012"/>
    <n v="0.6579750000000012"/>
    <n v="0.6579750000000012"/>
    <n v="0.6579750000000012"/>
    <n v="0.6579750000000012"/>
    <n v="0.6579750000000012"/>
    <n v="0.6579750000000012"/>
    <n v="0.6579750000000012"/>
    <n v="7.8957000000000148"/>
    <n v="1.2624750000000025"/>
    <n v="1.2624750000000025"/>
    <n v="1.2624750000000025"/>
    <n v="1.2624750000000025"/>
    <n v="1.2624750000000025"/>
    <n v="1.2624750000000025"/>
    <n v="1.2624750000000025"/>
    <n v="1.2624750000000025"/>
    <n v="1.2624750000000025"/>
    <n v="1.2624750000000025"/>
    <n v="1.2624750000000025"/>
    <n v="1.2624750000000025"/>
    <n v="15.149700000000026"/>
  </r>
  <r>
    <s v="DE Florida"/>
    <x v="31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8499999999999964"/>
    <n v="0.28499999999999964"/>
    <n v="0.28499999999999964"/>
    <n v="0.28499999999999964"/>
    <n v="0.28499999999999964"/>
    <n v="0.28499999999999964"/>
    <n v="0.28499999999999964"/>
    <n v="0.28499999999999964"/>
    <n v="0.28499999999999964"/>
    <n v="0.28499999999999964"/>
    <n v="0.28499999999999964"/>
    <n v="0.28499999999999964"/>
    <n v="3.4199999999999959"/>
    <n v="1.6529999999999978"/>
    <n v="1.6529999999999978"/>
    <n v="1.6529999999999978"/>
    <n v="1.6529999999999978"/>
    <n v="1.6529999999999978"/>
    <n v="1.6529999999999978"/>
    <n v="1.6529999999999978"/>
    <n v="1.6529999999999978"/>
    <n v="1.6529999999999978"/>
    <n v="1.6529999999999978"/>
    <n v="1.6529999999999978"/>
    <n v="1.6529999999999978"/>
    <n v="19.835999999999981"/>
    <n v="3.1611249999999962"/>
    <n v="3.1611249999999962"/>
    <n v="3.1611249999999962"/>
    <n v="3.1611249999999962"/>
    <n v="3.1611249999999962"/>
    <n v="3.1611249999999962"/>
    <n v="3.1611249999999962"/>
    <n v="3.1611249999999962"/>
    <n v="3.1611249999999962"/>
    <n v="3.1611249999999962"/>
    <n v="3.1611249999999962"/>
    <n v="3.1611249999999962"/>
    <n v="37.933499999999952"/>
    <n v="4.8521249999999938"/>
    <n v="4.8521249999999938"/>
    <n v="4.8521249999999938"/>
    <n v="4.8521249999999938"/>
    <n v="4.8521249999999938"/>
    <n v="4.8521249999999938"/>
    <n v="4.8521249999999938"/>
    <n v="4.8521249999999938"/>
    <n v="4.8521249999999938"/>
    <n v="4.8521249999999938"/>
    <n v="4.8521249999999938"/>
    <n v="4.8521249999999938"/>
    <n v="58.225499999999926"/>
    <n v="9.2981249999999882"/>
    <n v="9.2981249999999882"/>
    <n v="9.2981249999999882"/>
    <n v="9.2981249999999882"/>
    <n v="9.2981249999999882"/>
    <n v="9.2981249999999882"/>
    <n v="9.2981249999999882"/>
    <n v="9.2981249999999882"/>
    <n v="9.2981249999999882"/>
    <n v="9.2981249999999882"/>
    <n v="9.2981249999999882"/>
    <n v="9.2981249999999882"/>
    <n v="111.57749999999983"/>
  </r>
  <r>
    <s v="DE Florida"/>
    <x v="31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199999999999996E-2"/>
    <n v="6.7199999999999996E-2"/>
    <n v="6.7199999999999996E-2"/>
    <n v="6.7199999999999996E-2"/>
    <n v="6.7199999999999996E-2"/>
    <n v="6.7199999999999996E-2"/>
    <n v="6.7199999999999996E-2"/>
    <n v="6.7199999999999996E-2"/>
    <n v="6.7199999999999996E-2"/>
    <n v="6.7199999999999996E-2"/>
    <n v="6.7199999999999996E-2"/>
    <n v="6.7199999999999996E-2"/>
    <n v="0.80640000000000012"/>
    <n v="0.154"/>
    <n v="0.154"/>
    <n v="0.154"/>
    <n v="0.154"/>
    <n v="0.154"/>
    <n v="0.154"/>
    <n v="0.154"/>
    <n v="0.154"/>
    <n v="0.154"/>
    <n v="0.154"/>
    <n v="0.154"/>
    <n v="0.154"/>
    <n v="1.8479999999999996"/>
    <n v="0.252"/>
    <n v="0.252"/>
    <n v="0.252"/>
    <n v="0.252"/>
    <n v="0.252"/>
    <n v="0.252"/>
    <n v="0.252"/>
    <n v="0.252"/>
    <n v="0.252"/>
    <n v="0.252"/>
    <n v="0.252"/>
    <n v="0.252"/>
    <n v="3.0239999999999991"/>
    <n v="0.50679999999999992"/>
    <n v="0.50679999999999992"/>
    <n v="0.50679999999999992"/>
    <n v="0.50679999999999992"/>
    <n v="0.50679999999999992"/>
    <n v="0.50679999999999992"/>
    <n v="0.50679999999999992"/>
    <n v="0.50679999999999992"/>
    <n v="0.50679999999999992"/>
    <n v="0.50679999999999992"/>
    <n v="0.50679999999999992"/>
    <n v="0.50679999999999992"/>
    <n v="6.0816000000000008"/>
  </r>
  <r>
    <s v="DE Florida"/>
    <x v="31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109015008565322"/>
    <n v="0.4638585091034661"/>
    <n v="0.4638585091034661"/>
    <n v="0.4638585091034661"/>
    <n v="0.4638585091034661"/>
    <n v="0.4638585091034661"/>
    <n v="3.5074214257498646"/>
    <n v="5.957804121352849"/>
    <n v="19.598874611503678"/>
    <n v="19.598874611503678"/>
    <n v="19.598874611503678"/>
    <n v="21.108172970028811"/>
    <n v="23.128116823283577"/>
    <n v="25.289413418314481"/>
    <n v="25.289413418314481"/>
    <n v="25.289413418314481"/>
    <n v="25.289413418314481"/>
    <n v="25.289413418314481"/>
    <n v="25.898088829125101"/>
    <n v="28.80899754619654"/>
    <n v="284.18706709471752"/>
    <n v="28.80899754619654"/>
    <n v="28.80899754619654"/>
    <n v="28.80899754619654"/>
    <n v="33.288349270940088"/>
    <n v="35.577174851938949"/>
    <n v="35.577174851938949"/>
    <n v="35.577174851938949"/>
    <n v="35.577174851938949"/>
    <n v="35.994439301575049"/>
    <n v="35.994439301575049"/>
    <n v="36.084454817799099"/>
    <n v="36.084454817799099"/>
    <n v="406.18182955603373"/>
    <n v="39.242602080225574"/>
    <n v="39.242602080225574"/>
    <n v="39.242602080225574"/>
    <n v="39.734770096632879"/>
    <n v="40.077551342024805"/>
    <n v="40.077551342024805"/>
    <n v="40.077551342024805"/>
    <n v="40.077551342024805"/>
    <n v="40.077551342024805"/>
    <n v="40.077551342024805"/>
    <n v="40.077551342024805"/>
    <n v="40.334660271091863"/>
    <n v="478.34009600257497"/>
    <n v="45.50332757463039"/>
    <n v="45.50332757463039"/>
    <n v="45.50332757463039"/>
    <n v="45.50332757463039"/>
    <n v="45.50332757463039"/>
    <n v="45.50332757463039"/>
    <n v="45.50332757463039"/>
    <n v="45.50332757463039"/>
    <n v="45.50332757463039"/>
    <n v="45.50332757463039"/>
    <n v="45.50332757463039"/>
    <n v="45.50332757463039"/>
    <n v="546.03993089556457"/>
    <n v="48.630735101817812"/>
    <n v="48.630735101817812"/>
    <n v="48.630735101817812"/>
    <n v="48.630735101817812"/>
    <n v="48.630735101817812"/>
    <n v="48.630735101817812"/>
    <n v="48.630735101817812"/>
    <n v="48.630735101817812"/>
    <n v="48.630735101817812"/>
    <n v="48.630735101817812"/>
    <n v="48.630735101817812"/>
    <n v="48.630735101817812"/>
    <n v="583.56882122181378"/>
  </r>
  <r>
    <s v="DE Florida"/>
    <x v="31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57916572374943"/>
    <n v="2.2143447463131718"/>
    <n v="2.2143447463131718"/>
    <n v="2.2143447463131718"/>
    <n v="2.2143447463131718"/>
    <n v="2.2143447463131718"/>
    <n v="16.743554456350562"/>
    <n v="28.441069845153915"/>
    <n v="43.171959333136769"/>
    <n v="43.171959333136769"/>
    <n v="43.171959333136769"/>
    <n v="48.021574825817481"/>
    <n v="52.547867040060623"/>
    <n v="57.687863217720491"/>
    <n v="57.687863217720491"/>
    <n v="57.687863217720491"/>
    <n v="57.687863217720491"/>
    <n v="57.687863217720491"/>
    <n v="59.717372387757166"/>
    <n v="67.400408359816538"/>
    <n v="645.64241670146475"/>
    <n v="67.400408359816538"/>
    <n v="67.400408359816538"/>
    <n v="67.400408359816538"/>
    <n v="79.951475633531658"/>
    <n v="86.967696864367468"/>
    <n v="86.967696864367468"/>
    <n v="86.967696864367468"/>
    <n v="86.967696864367468"/>
    <n v="88.959610484162013"/>
    <n v="88.959610484162013"/>
    <n v="89.389321505352299"/>
    <n v="89.389321505352299"/>
    <n v="986.72135214947969"/>
    <n v="100.43046728427997"/>
    <n v="100.43046728427997"/>
    <n v="100.43046728427997"/>
    <n v="102.74805803827999"/>
    <n v="104.38441350522181"/>
    <n v="104.38441350522181"/>
    <n v="104.38441350522181"/>
    <n v="104.38441350522181"/>
    <n v="104.38441350522181"/>
    <n v="104.38441350522181"/>
    <n v="104.38441350522181"/>
    <n v="105.61178987815438"/>
    <n v="1240.3421443058271"/>
    <n v="125.46439760438717"/>
    <n v="125.46439760438717"/>
    <n v="125.46439760438717"/>
    <n v="125.46439760438717"/>
    <n v="125.46439760438717"/>
    <n v="125.46439760438717"/>
    <n v="125.46439760438717"/>
    <n v="125.46439760438717"/>
    <n v="125.46439760438717"/>
    <n v="125.46439760438717"/>
    <n v="125.46439760438717"/>
    <n v="125.46439760438717"/>
    <n v="1505.5727712526461"/>
    <n v="138.15167195697938"/>
    <n v="138.15167195697938"/>
    <n v="138.15167195697938"/>
    <n v="138.15167195697938"/>
    <n v="138.15167195697938"/>
    <n v="138.15167195697938"/>
    <n v="138.15167195697938"/>
    <n v="138.15167195697938"/>
    <n v="138.15167195697938"/>
    <n v="138.15167195697938"/>
    <n v="138.15167195697938"/>
    <n v="138.15167195697938"/>
    <n v="1657.8200634837531"/>
  </r>
  <r>
    <s v="DE Florida"/>
    <x v="31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081867452691584"/>
    <n v="0.46289790109552903"/>
    <n v="0.46289790109552903"/>
    <n v="0.46289790109552903"/>
    <n v="0.46289790109552903"/>
    <n v="0.46289790109552903"/>
    <n v="3.5001578808484304"/>
    <n v="5.9454660608529917"/>
    <n v="7.8982746583625278"/>
    <n v="7.8982746583625278"/>
    <n v="7.8982746583625278"/>
    <n v="8.8593994541307826"/>
    <n v="9.6912024860147117"/>
    <n v="10.649931681134289"/>
    <n v="10.649931681134289"/>
    <n v="10.649931681134289"/>
    <n v="10.649931681134289"/>
    <n v="10.649931681134289"/>
    <n v="11.054600962892938"/>
    <n v="12.521789522460351"/>
    <n v="119.07147480625781"/>
    <n v="12.521789522460351"/>
    <n v="12.521789522460351"/>
    <n v="12.521789522460351"/>
    <n v="14.948052462487738"/>
    <n v="16.327336091656587"/>
    <n v="16.327336091656587"/>
    <n v="16.327336091656587"/>
    <n v="16.327336091656587"/>
    <n v="16.743736213434214"/>
    <n v="16.743736213434214"/>
    <n v="16.833565270163728"/>
    <n v="16.833565270163728"/>
    <n v="184.977368363691"/>
    <n v="19.051445603660905"/>
    <n v="19.051445603660905"/>
    <n v="19.051445603660905"/>
    <n v="19.535213338647555"/>
    <n v="19.877285433203493"/>
    <n v="19.877285433203493"/>
    <n v="19.877285433203493"/>
    <n v="19.877285433203493"/>
    <n v="19.877285433203493"/>
    <n v="19.877285433203493"/>
    <n v="19.877285433203493"/>
    <n v="20.133862451571137"/>
    <n v="235.96441063362587"/>
    <n v="24.176155254348178"/>
    <n v="24.176155254348178"/>
    <n v="24.176155254348178"/>
    <n v="24.176155254348178"/>
    <n v="24.176155254348178"/>
    <n v="24.176155254348178"/>
    <n v="24.176155254348178"/>
    <n v="24.176155254348178"/>
    <n v="24.176155254348178"/>
    <n v="24.176155254348178"/>
    <n v="24.176155254348178"/>
    <n v="24.176155254348178"/>
    <n v="290.11386305217815"/>
    <n v="26.778238702365513"/>
    <n v="26.778238702365513"/>
    <n v="26.778238702365513"/>
    <n v="26.778238702365513"/>
    <n v="26.778238702365513"/>
    <n v="26.778238702365513"/>
    <n v="26.778238702365513"/>
    <n v="26.778238702365513"/>
    <n v="26.778238702365513"/>
    <n v="26.778238702365513"/>
    <n v="26.778238702365513"/>
    <n v="26.778238702365513"/>
    <n v="321.33886442838616"/>
  </r>
  <r>
    <s v="DE Florida"/>
    <x v="31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068139422080038E-2"/>
    <n v="0.21608775401920002"/>
    <n v="0.21608775401920002"/>
    <n v="0.21608775401920002"/>
    <n v="0.21608775401920002"/>
    <n v="0.21608775401920002"/>
    <n v="1.6339267328608016"/>
    <n v="2.7754336423788817"/>
    <n v="3.6870342844784352"/>
    <n v="3.6870342844784352"/>
    <n v="3.6870342844784352"/>
    <n v="4.1357019020204389"/>
    <n v="4.52400016070938"/>
    <n v="4.9715494755706526"/>
    <n v="4.9715494755706526"/>
    <n v="4.9715494755706526"/>
    <n v="4.9715494755706526"/>
    <n v="4.9715494755706526"/>
    <n v="5.160455227808538"/>
    <n v="5.845361078125106"/>
    <n v="55.584368599952043"/>
    <n v="5.845361078125106"/>
    <n v="5.845361078125106"/>
    <n v="5.845361078125106"/>
    <n v="6.9779748369353793"/>
    <n v="7.6218433232700242"/>
    <n v="7.6218433232700242"/>
    <n v="7.6218433232700242"/>
    <n v="7.6218433232700242"/>
    <n v="7.8162240028165071"/>
    <n v="7.8162240028165071"/>
    <n v="7.8581573072919264"/>
    <n v="7.8581573072919264"/>
    <n v="86.350193984607685"/>
    <n v="8.8934930751293617"/>
    <n v="8.8934930751293617"/>
    <n v="8.8934930751293617"/>
    <n v="9.1193226052361798"/>
    <n v="9.2790066374546729"/>
    <n v="9.2790066374546729"/>
    <n v="9.2790066374546729"/>
    <n v="9.2790066374546729"/>
    <n v="9.2790066374546729"/>
    <n v="9.2790066374546729"/>
    <n v="9.2790066374546729"/>
    <n v="9.3987803738090818"/>
    <n v="110.15162866661603"/>
    <n v="11.285778148200906"/>
    <n v="11.285778148200906"/>
    <n v="11.285778148200906"/>
    <n v="11.285778148200906"/>
    <n v="11.285778148200906"/>
    <n v="11.285778148200906"/>
    <n v="11.285778148200906"/>
    <n v="11.285778148200906"/>
    <n v="11.285778148200906"/>
    <n v="11.285778148200906"/>
    <n v="11.285778148200906"/>
    <n v="11.285778148200906"/>
    <n v="135.42933777841088"/>
    <n v="12.500466821154836"/>
    <n v="12.500466821154836"/>
    <n v="12.500466821154836"/>
    <n v="12.500466821154836"/>
    <n v="12.500466821154836"/>
    <n v="12.500466821154836"/>
    <n v="12.500466821154836"/>
    <n v="12.500466821154836"/>
    <n v="12.500466821154836"/>
    <n v="12.500466821154836"/>
    <n v="12.500466821154836"/>
    <n v="12.500466821154836"/>
    <n v="150.00560185385802"/>
  </r>
  <r>
    <s v="DE Florida"/>
    <x v="31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257259862708338E-2"/>
    <n v="5.7525819576041665E-2"/>
    <n v="5.7525819576041665E-2"/>
    <n v="5.7525819576041665E-2"/>
    <n v="5.7525819576041665E-2"/>
    <n v="5.7525819576041665E-2"/>
    <n v="0.43497594235104203"/>
    <n v="0.7388623000939587"/>
    <n v="0.9815441415562155"/>
    <n v="0.9815441415562155"/>
    <n v="0.9815441415562155"/>
    <n v="1.100986229024256"/>
    <n v="1.2043570825574297"/>
    <n v="1.3235014609834419"/>
    <n v="1.3235014609834419"/>
    <n v="1.3235014609834419"/>
    <n v="1.3235014609834419"/>
    <n v="1.3235014609834419"/>
    <n v="1.3737910216734357"/>
    <n v="1.5561232901109407"/>
    <n v="14.797397352951918"/>
    <n v="1.5561232901109407"/>
    <n v="1.5561232901109407"/>
    <n v="1.5561232901109407"/>
    <n v="1.8576434188036681"/>
    <n v="2.0290519191192939"/>
    <n v="2.0290519191192939"/>
    <n v="2.0290519191192939"/>
    <n v="2.0290519191192939"/>
    <n v="2.0807995864619233"/>
    <n v="2.0807995864619233"/>
    <n v="2.0919629937287056"/>
    <n v="2.0919629937287056"/>
    <n v="22.987746125994924"/>
    <n v="2.3675871629323639"/>
    <n v="2.3675871629323639"/>
    <n v="2.3675871629323639"/>
    <n v="2.4277068716807459"/>
    <n v="2.4702175117438139"/>
    <n v="2.4702175117438139"/>
    <n v="2.4702175117438139"/>
    <n v="2.4702175117438139"/>
    <n v="2.4702175117438139"/>
    <n v="2.4702175117438139"/>
    <n v="2.4702175117438139"/>
    <n v="2.502103343560762"/>
    <n v="29.324094286245302"/>
    <n v="3.0044543142683571"/>
    <n v="3.0044543142683571"/>
    <n v="3.0044543142683571"/>
    <n v="3.0044543142683571"/>
    <n v="3.0044543142683571"/>
    <n v="3.0044543142683571"/>
    <n v="3.0044543142683571"/>
    <n v="3.0044543142683571"/>
    <n v="3.0044543142683571"/>
    <n v="3.0044543142683571"/>
    <n v="3.0044543142683571"/>
    <n v="3.0044543142683571"/>
    <n v="36.053451771220288"/>
    <n v="3.327819741337382"/>
    <n v="3.327819741337382"/>
    <n v="3.327819741337382"/>
    <n v="3.327819741337382"/>
    <n v="3.327819741337382"/>
    <n v="3.327819741337382"/>
    <n v="3.327819741337382"/>
    <n v="3.327819741337382"/>
    <n v="3.327819741337382"/>
    <n v="3.327819741337382"/>
    <n v="3.327819741337382"/>
    <n v="3.327819741337382"/>
    <n v="39.933836896048575"/>
  </r>
  <r>
    <s v="DE Florida"/>
    <x v="31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1409311318599968"/>
    <n v="0.61409311318599968"/>
    <n v="0.61409311318599968"/>
    <n v="0.61409311318599968"/>
    <n v="0.61409311318599968"/>
    <n v="0.61409311318599968"/>
    <n v="0.61409311318599968"/>
    <n v="0.61409311318599968"/>
    <n v="0.61409311318599968"/>
    <n v="0.61409311318599968"/>
    <n v="0.61409311318599968"/>
    <n v="0.61409311318599968"/>
    <n v="7.3691173582319962"/>
    <n v="3.6591729243719979"/>
    <n v="3.6591729243719979"/>
    <n v="3.6591729243719979"/>
    <n v="3.6591729243719979"/>
    <n v="3.6591729243719979"/>
    <n v="3.6591729243719979"/>
    <n v="3.6591729243719979"/>
    <n v="3.6591729243719979"/>
    <n v="3.6591729243719979"/>
    <n v="3.6591729243719979"/>
    <n v="3.6591729243719979"/>
    <n v="3.6591729243719979"/>
    <n v="43.910075092463984"/>
    <n v="7.0297332201553298"/>
    <n v="7.0297332201553298"/>
    <n v="7.0297332201553298"/>
    <n v="7.0297332201553298"/>
    <n v="7.0297332201553298"/>
    <n v="7.0297332201553298"/>
    <n v="7.0297332201553298"/>
    <n v="7.0297332201553298"/>
    <n v="7.0297332201553298"/>
    <n v="7.0297332201553298"/>
    <n v="7.0297332201553298"/>
    <n v="7.0297332201553298"/>
    <n v="84.356798641863975"/>
    <n v="10.809674745405328"/>
    <n v="10.809674745405328"/>
    <n v="10.809674745405328"/>
    <n v="10.809674745405328"/>
    <n v="10.809674745405328"/>
    <n v="10.809674745405328"/>
    <n v="10.809674745405328"/>
    <n v="10.809674745405328"/>
    <n v="10.809674745405328"/>
    <n v="10.809674745405328"/>
    <n v="10.809674745405328"/>
    <n v="10.809674745405328"/>
    <n v="129.71609694486395"/>
    <n v="10.809674745405328"/>
    <n v="10.809674745405328"/>
    <n v="10.809674745405328"/>
    <n v="10.809674745405328"/>
    <n v="10.809674745405328"/>
    <n v="10.809674745405328"/>
    <n v="10.809674745405328"/>
    <n v="10.809674745405328"/>
    <n v="10.809674745405328"/>
    <n v="10.809674745405328"/>
    <n v="10.809674745405328"/>
    <n v="10.809674745405328"/>
    <n v="129.71609694486395"/>
  </r>
  <r>
    <s v="DE Florida"/>
    <x v="31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31527248495998"/>
    <n v="2.931527248495998"/>
    <n v="2.931527248495998"/>
    <n v="2.931527248495998"/>
    <n v="2.931527248495998"/>
    <n v="2.931527248495998"/>
    <n v="2.931527248495998"/>
    <n v="2.931527248495998"/>
    <n v="2.931527248495998"/>
    <n v="2.931527248495998"/>
    <n v="2.931527248495998"/>
    <n v="2.931527248495998"/>
    <n v="35.178326981951969"/>
    <n v="17.467978231535987"/>
    <n v="17.467978231535987"/>
    <n v="17.467978231535987"/>
    <n v="17.467978231535987"/>
    <n v="17.467978231535987"/>
    <n v="17.467978231535987"/>
    <n v="17.467978231535987"/>
    <n v="17.467978231535987"/>
    <n v="17.467978231535987"/>
    <n v="17.467978231535987"/>
    <n v="17.467978231535987"/>
    <n v="17.467978231535987"/>
    <n v="209.6157387784319"/>
    <n v="33.558191810077645"/>
    <n v="33.558191810077645"/>
    <n v="33.558191810077645"/>
    <n v="33.558191810077645"/>
    <n v="33.558191810077645"/>
    <n v="33.558191810077645"/>
    <n v="33.558191810077645"/>
    <n v="33.558191810077645"/>
    <n v="33.558191810077645"/>
    <n v="33.558191810077645"/>
    <n v="33.558191810077645"/>
    <n v="33.558191810077645"/>
    <n v="402.69830172093162"/>
    <n v="51.60268919853597"/>
    <n v="51.60268919853597"/>
    <n v="51.60268919853597"/>
    <n v="51.60268919853597"/>
    <n v="51.60268919853597"/>
    <n v="51.60268919853597"/>
    <n v="51.60268919853597"/>
    <n v="51.60268919853597"/>
    <n v="51.60268919853597"/>
    <n v="51.60268919853597"/>
    <n v="51.60268919853597"/>
    <n v="51.60268919853597"/>
    <n v="619.23227038243158"/>
    <n v="51.60268919853597"/>
    <n v="51.60268919853597"/>
    <n v="51.60268919853597"/>
    <n v="51.60268919853597"/>
    <n v="51.60268919853597"/>
    <n v="51.60268919853597"/>
    <n v="51.60268919853597"/>
    <n v="51.60268919853597"/>
    <n v="51.60268919853597"/>
    <n v="51.60268919853597"/>
    <n v="51.60268919853597"/>
    <n v="51.60268919853597"/>
    <n v="619.23227038243158"/>
  </r>
  <r>
    <s v="DE Florida"/>
    <x v="31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1282138333900027"/>
    <n v="0.61282138333900027"/>
    <n v="0.61282138333900027"/>
    <n v="0.61282138333900027"/>
    <n v="0.61282138333900027"/>
    <n v="0.61282138333900027"/>
    <n v="0.61282138333900027"/>
    <n v="0.61282138333900027"/>
    <n v="0.61282138333900027"/>
    <n v="0.61282138333900027"/>
    <n v="0.61282138333900027"/>
    <n v="0.61282138333900027"/>
    <n v="7.3538566000680019"/>
    <n v="3.6515951159820017"/>
    <n v="3.6515951159820017"/>
    <n v="3.6515951159820017"/>
    <n v="3.6515951159820017"/>
    <n v="3.6515951159820017"/>
    <n v="3.6515951159820017"/>
    <n v="3.6515951159820017"/>
    <n v="3.6515951159820017"/>
    <n v="3.6515951159820017"/>
    <n v="3.6515951159820017"/>
    <n v="3.6515951159820017"/>
    <n v="3.6515951159820017"/>
    <n v="43.819141391784029"/>
    <n v="7.0151752929811693"/>
    <n v="7.0151752929811693"/>
    <n v="7.0151752929811693"/>
    <n v="7.0151752929811693"/>
    <n v="7.0151752929811693"/>
    <n v="7.0151752929811693"/>
    <n v="7.0151752929811693"/>
    <n v="7.0151752929811693"/>
    <n v="7.0151752929811693"/>
    <n v="7.0151752929811693"/>
    <n v="7.0151752929811693"/>
    <n v="7.0151752929811693"/>
    <n v="84.182103515774031"/>
    <n v="10.787288908324504"/>
    <n v="10.787288908324504"/>
    <n v="10.787288908324504"/>
    <n v="10.787288908324504"/>
    <n v="10.787288908324504"/>
    <n v="10.787288908324504"/>
    <n v="10.787288908324504"/>
    <n v="10.787288908324504"/>
    <n v="10.787288908324504"/>
    <n v="10.787288908324504"/>
    <n v="10.787288908324504"/>
    <n v="10.787288908324504"/>
    <n v="129.44746689989401"/>
    <n v="10.787288908324504"/>
    <n v="10.787288908324504"/>
    <n v="10.787288908324504"/>
    <n v="10.787288908324504"/>
    <n v="10.787288908324504"/>
    <n v="10.787288908324504"/>
    <n v="10.787288908324504"/>
    <n v="10.787288908324504"/>
    <n v="10.787288908324504"/>
    <n v="10.787288908324504"/>
    <n v="10.787288908324504"/>
    <n v="10.787288908324504"/>
    <n v="129.44746689989401"/>
  </r>
  <r>
    <s v="DE Florida"/>
    <x v="31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8607430709760029"/>
    <n v="0.28607430709760029"/>
    <n v="0.28607430709760029"/>
    <n v="0.28607430709760029"/>
    <n v="0.28607430709760029"/>
    <n v="0.28607430709760029"/>
    <n v="0.28607430709760029"/>
    <n v="0.28607430709760029"/>
    <n v="0.28607430709760029"/>
    <n v="0.28607430709760029"/>
    <n v="0.28607430709760029"/>
    <n v="0.28607430709760029"/>
    <n v="3.4328916851712044"/>
    <n v="1.7046199287936019"/>
    <n v="1.7046199287936019"/>
    <n v="1.7046199287936019"/>
    <n v="1.7046199287936019"/>
    <n v="1.7046199287936019"/>
    <n v="1.7046199287936019"/>
    <n v="1.7046199287936019"/>
    <n v="1.7046199287936019"/>
    <n v="1.7046199287936019"/>
    <n v="1.7046199287936019"/>
    <n v="1.7046199287936019"/>
    <n v="1.7046199287936019"/>
    <n v="20.455439145523219"/>
    <n v="3.27479011994027"/>
    <n v="3.27479011994027"/>
    <n v="3.27479011994027"/>
    <n v="3.27479011994027"/>
    <n v="3.27479011994027"/>
    <n v="3.27479011994027"/>
    <n v="3.27479011994027"/>
    <n v="3.27479011994027"/>
    <n v="3.27479011994027"/>
    <n v="3.27479011994027"/>
    <n v="3.27479011994027"/>
    <n v="3.27479011994027"/>
    <n v="39.297481439283239"/>
    <n v="5.0356699104469387"/>
    <n v="5.0356699104469387"/>
    <n v="5.0356699104469387"/>
    <n v="5.0356699104469387"/>
    <n v="5.0356699104469387"/>
    <n v="5.0356699104469387"/>
    <n v="5.0356699104469387"/>
    <n v="5.0356699104469387"/>
    <n v="5.0356699104469387"/>
    <n v="5.0356699104469387"/>
    <n v="5.0356699104469387"/>
    <n v="5.0356699104469387"/>
    <n v="60.428038925363275"/>
    <n v="5.0356699104469387"/>
    <n v="5.0356699104469387"/>
    <n v="5.0356699104469387"/>
    <n v="5.0356699104469387"/>
    <n v="5.0356699104469387"/>
    <n v="5.0356699104469387"/>
    <n v="5.0356699104469387"/>
    <n v="5.0356699104469387"/>
    <n v="5.0356699104469387"/>
    <n v="5.0356699104469387"/>
    <n v="5.0356699104469387"/>
    <n v="5.0356699104469387"/>
    <n v="60.428038925363275"/>
  </r>
  <r>
    <s v="DE Florida"/>
    <x v="31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6157295665000083E-2"/>
    <n v="7.6157295665000083E-2"/>
    <n v="7.6157295665000083E-2"/>
    <n v="7.6157295665000083E-2"/>
    <n v="7.6157295665000083E-2"/>
    <n v="7.6157295665000083E-2"/>
    <n v="7.6157295665000083E-2"/>
    <n v="7.6157295665000083E-2"/>
    <n v="7.6157295665000083E-2"/>
    <n v="7.6157295665000083E-2"/>
    <n v="7.6157295665000083E-2"/>
    <n v="7.6157295665000083E-2"/>
    <n v="0.91388754798000094"/>
    <n v="0.45379553741500045"/>
    <n v="0.45379553741500045"/>
    <n v="0.45379553741500045"/>
    <n v="0.45379553741500045"/>
    <n v="0.45379553741500045"/>
    <n v="0.45379553741500045"/>
    <n v="0.45379553741500045"/>
    <n v="0.45379553741500045"/>
    <n v="0.45379553741500045"/>
    <n v="0.45379553741500045"/>
    <n v="0.45379553741500045"/>
    <n v="0.45379553741500045"/>
    <n v="5.4455464489800072"/>
    <n v="0.87179852671083413"/>
    <n v="0.87179852671083413"/>
    <n v="0.87179852671083413"/>
    <n v="0.87179852671083413"/>
    <n v="0.87179852671083413"/>
    <n v="0.87179852671083413"/>
    <n v="0.87179852671083413"/>
    <n v="0.87179852671083413"/>
    <n v="0.87179852671083413"/>
    <n v="0.87179852671083413"/>
    <n v="0.87179852671083413"/>
    <n v="0.87179852671083413"/>
    <n v="10.46158232053001"/>
    <n v="1.3405712881275011"/>
    <n v="1.3405712881275011"/>
    <n v="1.3405712881275011"/>
    <n v="1.3405712881275011"/>
    <n v="1.3405712881275011"/>
    <n v="1.3405712881275011"/>
    <n v="1.3405712881275011"/>
    <n v="1.3405712881275011"/>
    <n v="1.3405712881275011"/>
    <n v="1.3405712881275011"/>
    <n v="1.3405712881275011"/>
    <n v="1.3405712881275011"/>
    <n v="16.086855457530014"/>
    <n v="1.3405712881275011"/>
    <n v="1.3405712881275011"/>
    <n v="1.3405712881275011"/>
    <n v="1.3405712881275011"/>
    <n v="1.3405712881275011"/>
    <n v="1.3405712881275011"/>
    <n v="1.3405712881275011"/>
    <n v="1.3405712881275011"/>
    <n v="1.3405712881275011"/>
    <n v="1.3405712881275011"/>
    <n v="1.3405712881275011"/>
    <n v="1.3405712881275011"/>
    <n v="16.086855457530014"/>
  </r>
  <r>
    <s v="DE Florida"/>
    <x v="31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066849364693385E-2"/>
    <n v="5.2066849364693385E-2"/>
    <n v="5.2066849364693385E-2"/>
    <n v="6.2461792974186726E-2"/>
    <n v="0.12354877243370685"/>
    <n v="0.1789403361998935"/>
    <n v="0.52115144970186722"/>
    <n v="0.19530043760341353"/>
    <n v="0.19530043760341353"/>
    <n v="0.19530043760341353"/>
    <n v="0.19530043760341353"/>
    <n v="0.19530043760341353"/>
    <n v="0.19530043760341353"/>
    <n v="0.19530043760341353"/>
    <n v="0.31416199351488028"/>
    <n v="0.31416199351488028"/>
    <n v="0.31416199351488028"/>
    <n v="0.31416199351488028"/>
    <n v="0.31416199351488028"/>
    <n v="2.9379130307982964"/>
    <n v="0.31416199351488028"/>
    <n v="0.31416199351488028"/>
    <n v="0.31416199351488028"/>
    <n v="0.31416199351488028"/>
    <n v="0.31416199351488028"/>
    <n v="0.31416199351488028"/>
    <n v="0.31416199351488028"/>
    <n v="0.31416199351488028"/>
    <n v="0.31416199351488028"/>
    <n v="0.31416199351488028"/>
    <n v="0.31416199351488028"/>
    <n v="0.31416199351488028"/>
    <n v="3.7699439221785642"/>
    <n v="0.31416199351488028"/>
    <n v="0.31416199351488028"/>
    <n v="0.31416199351488028"/>
    <n v="0.31416199351488028"/>
    <n v="0.31416199351488028"/>
    <n v="0.31416199351488028"/>
    <n v="0.31416199351488028"/>
    <n v="0.31416199351488028"/>
    <n v="0.31416199351488028"/>
    <n v="0.31416199351488028"/>
    <n v="0.37150972887165123"/>
    <n v="0.46950780329135611"/>
    <n v="3.9826374673118106"/>
    <n v="0.46950780329135611"/>
    <n v="0.46950780329135611"/>
    <n v="0.46950780329135611"/>
    <n v="0.46950780329135611"/>
    <n v="0.46950780329135611"/>
    <n v="0.46950780329135611"/>
    <n v="0.46950780329135611"/>
    <n v="0.46950780329135611"/>
    <n v="0.46950780329135611"/>
    <n v="0.46950780329135611"/>
    <n v="0.46950780329135611"/>
    <n v="0.46950780329135611"/>
    <n v="5.6340936394962737"/>
    <n v="0.46950780329135611"/>
    <n v="0.46950780329135611"/>
    <n v="0.46950780329135611"/>
    <n v="0.46950780329135611"/>
    <n v="0.46950780329135611"/>
    <n v="0.46950780329135611"/>
    <n v="0.46950780329135611"/>
    <n v="0.46950780329135611"/>
    <n v="0.46950780329135611"/>
    <n v="0.46950780329135611"/>
    <n v="0.46950780329135611"/>
    <n v="0.46950780329135611"/>
    <n v="5.6340936394962737"/>
  </r>
  <r>
    <s v="DE Florida"/>
    <x v="31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859368832370999"/>
    <n v="0.16859368832370999"/>
    <n v="0.16859368832370999"/>
    <n v="0.20225276131209499"/>
    <n v="0.40005384398369015"/>
    <n v="0.57941303608590999"/>
    <n v="1.6875007063528251"/>
    <n v="0.63238743093838001"/>
    <n v="0.63238743093838001"/>
    <n v="0.63238743093838001"/>
    <n v="0.63238743093838001"/>
    <n v="0.63238743093838001"/>
    <n v="0.63238743093838001"/>
    <n v="0.63238743093838001"/>
    <n v="1.01726395708743"/>
    <n v="1.01726395708743"/>
    <n v="1.01726395708743"/>
    <n v="1.01726395708743"/>
    <n v="1.01726395708743"/>
    <n v="9.5130318020058091"/>
    <n v="1.01726395708743"/>
    <n v="1.01726395708743"/>
    <n v="1.01726395708743"/>
    <n v="1.01726395708743"/>
    <n v="1.01726395708743"/>
    <n v="1.01726395708743"/>
    <n v="1.01726395708743"/>
    <n v="1.01726395708743"/>
    <n v="1.01726395708743"/>
    <n v="1.01726395708743"/>
    <n v="1.01726395708743"/>
    <n v="1.01726395708743"/>
    <n v="12.207167485049156"/>
    <n v="1.01726395708743"/>
    <n v="1.01726395708743"/>
    <n v="1.01726395708743"/>
    <n v="1.01726395708743"/>
    <n v="1.01726395708743"/>
    <n v="1.01726395708743"/>
    <n v="1.01726395708743"/>
    <n v="1.01726395708743"/>
    <n v="1.01726395708743"/>
    <n v="1.01726395708743"/>
    <n v="1.2029551339837128"/>
    <n v="1.5202715486486551"/>
    <n v="12.895866253506664"/>
    <n v="1.5202715486486551"/>
    <n v="1.5202715486486551"/>
    <n v="1.5202715486486551"/>
    <n v="1.5202715486486551"/>
    <n v="1.5202715486486551"/>
    <n v="1.5202715486486551"/>
    <n v="1.5202715486486551"/>
    <n v="1.5202715486486551"/>
    <n v="1.5202715486486551"/>
    <n v="1.5202715486486551"/>
    <n v="1.5202715486486551"/>
    <n v="1.5202715486486551"/>
    <n v="18.243258583783859"/>
    <n v="1.5202715486486551"/>
    <n v="1.5202715486486551"/>
    <n v="1.5202715486486551"/>
    <n v="1.5202715486486551"/>
    <n v="1.5202715486486551"/>
    <n v="1.5202715486486551"/>
    <n v="1.5202715486486551"/>
    <n v="1.5202715486486551"/>
    <n v="1.5202715486486551"/>
    <n v="1.5202715486486551"/>
    <n v="1.5202715486486551"/>
    <n v="1.5202715486486551"/>
    <n v="18.243258583783859"/>
  </r>
  <r>
    <s v="DE Florida"/>
    <x v="31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528537209735497"/>
    <n v="0.56528537209735497"/>
    <n v="0.56528537209735497"/>
    <n v="0.67814239413579747"/>
    <n v="1.3413585544263458"/>
    <n v="1.9427400690884555"/>
    <n v="5.6580971339426638"/>
    <n v="2.12036030388819"/>
    <n v="2.12036030388819"/>
    <n v="2.12036030388819"/>
    <n v="2.12036030388819"/>
    <n v="2.12036030388819"/>
    <n v="2.12036030388819"/>
    <n v="2.12036030388819"/>
    <n v="3.4108301456652153"/>
    <n v="3.4108301456652153"/>
    <n v="3.4108301456652153"/>
    <n v="3.4108301456652153"/>
    <n v="3.4108301456652153"/>
    <n v="31.896672855543411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40.929961747982581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3.4108301456652153"/>
    <n v="4.0334410615977259"/>
    <n v="5.0973831770882709"/>
    <n v="43.239125695338146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61.168598125059241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5.0973831770882709"/>
    <n v="61.168598125059241"/>
  </r>
  <r>
    <s v="DE Florida"/>
    <x v="31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787522549957332"/>
    <n v="0.13787522549957332"/>
    <n v="0.13787522549957332"/>
    <n v="0.16540147707234665"/>
    <n v="0.32716238964602679"/>
    <n v="0.47384159989637337"/>
    <n v="1.3800311431134669"/>
    <n v="0.51716384231605328"/>
    <n v="0.51716384231605328"/>
    <n v="0.51716384231605328"/>
    <n v="0.51716384231605328"/>
    <n v="0.51716384231605328"/>
    <n v="0.51716384231605328"/>
    <n v="0.51716384231605328"/>
    <n v="0.83191428380591981"/>
    <n v="0.83191428380591981"/>
    <n v="0.83191428380591981"/>
    <n v="0.83191428380591981"/>
    <n v="0.83191428380591981"/>
    <n v="7.7797183152419711"/>
    <n v="0.83191428380591981"/>
    <n v="0.83191428380591981"/>
    <n v="0.83191428380591981"/>
    <n v="0.83191428380591981"/>
    <n v="0.83191428380591981"/>
    <n v="0.83191428380591981"/>
    <n v="0.83191428380591981"/>
    <n v="0.83191428380591981"/>
    <n v="0.83191428380591981"/>
    <n v="0.83191428380591981"/>
    <n v="0.83191428380591981"/>
    <n v="0.83191428380591981"/>
    <n v="9.9829714056710372"/>
    <n v="0.83191428380591981"/>
    <n v="0.83191428380591981"/>
    <n v="0.83191428380591981"/>
    <n v="0.83191428380591981"/>
    <n v="0.83191428380591981"/>
    <n v="0.83191428380591981"/>
    <n v="0.83191428380591981"/>
    <n v="0.83191428380591981"/>
    <n v="0.83191428380591981"/>
    <n v="0.83191428380591981"/>
    <n v="0.9837711142785438"/>
    <n v="1.2432700619041999"/>
    <n v="10.546184014241939"/>
    <n v="1.2432700619041999"/>
    <n v="1.2432700619041999"/>
    <n v="1.2432700619041999"/>
    <n v="1.2432700619041999"/>
    <n v="1.2432700619041999"/>
    <n v="1.2432700619041999"/>
    <n v="1.2432700619041999"/>
    <n v="1.2432700619041999"/>
    <n v="1.2432700619041999"/>
    <n v="1.2432700619041999"/>
    <n v="1.2432700619041999"/>
    <n v="1.2432700619041999"/>
    <n v="14.919240742850398"/>
    <n v="1.2432700619041999"/>
    <n v="1.2432700619041999"/>
    <n v="1.2432700619041999"/>
    <n v="1.2432700619041999"/>
    <n v="1.2432700619041999"/>
    <n v="1.2432700619041999"/>
    <n v="1.2432700619041999"/>
    <n v="1.2432700619041999"/>
    <n v="1.2432700619041999"/>
    <n v="1.2432700619041999"/>
    <n v="1.2432700619041999"/>
    <n v="1.2432700619041999"/>
    <n v="14.919240742850398"/>
  </r>
  <r>
    <s v="DE Florida"/>
    <x v="31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013080541040049E-2"/>
    <n v="6.0013080541040049E-2"/>
    <n v="6.0013080541040049E-2"/>
    <n v="7.1994458244280038E-2"/>
    <n v="0.14240428451656018"/>
    <n v="0.20624948387384018"/>
    <n v="0.60068746825780051"/>
    <n v="0.22510639753712014"/>
    <n v="0.22510639753712014"/>
    <n v="0.22510639753712014"/>
    <n v="0.22510639753712014"/>
    <n v="0.22510639753712014"/>
    <n v="0.22510639753712014"/>
    <n v="0.22510639753712014"/>
    <n v="0.36210812157432032"/>
    <n v="0.36210812157432032"/>
    <n v="0.36210812157432032"/>
    <n v="0.36210812157432032"/>
    <n v="0.36210812157432032"/>
    <n v="3.3862853906314432"/>
    <n v="0.36210812157432032"/>
    <n v="0.36210812157432032"/>
    <n v="0.36210812157432032"/>
    <n v="0.36210812157432032"/>
    <n v="0.36210812157432032"/>
    <n v="0.36210812157432032"/>
    <n v="0.36210812157432032"/>
    <n v="0.36210812157432032"/>
    <n v="0.36210812157432032"/>
    <n v="0.36210812157432032"/>
    <n v="0.36210812157432032"/>
    <n v="0.36210812157432032"/>
    <n v="4.3452974588918449"/>
    <n v="0.36210812157432032"/>
    <n v="0.36210812157432032"/>
    <n v="0.36210812157432032"/>
    <n v="0.36210812157432032"/>
    <n v="0.36210812157432032"/>
    <n v="0.36210812157432032"/>
    <n v="0.36210812157432032"/>
    <n v="0.36210812157432032"/>
    <n v="0.36210812157432032"/>
    <n v="0.36210812157432032"/>
    <n v="0.428205927888754"/>
    <n v="0.54115646903712966"/>
    <n v="4.5904436126690875"/>
    <n v="0.54115646903712966"/>
    <n v="0.54115646903712966"/>
    <n v="0.54115646903712966"/>
    <n v="0.54115646903712966"/>
    <n v="0.54115646903712966"/>
    <n v="0.54115646903712966"/>
    <n v="0.54115646903712966"/>
    <n v="0.54115646903712966"/>
    <n v="0.54115646903712966"/>
    <n v="0.54115646903712966"/>
    <n v="0.54115646903712966"/>
    <n v="0.54115646903712966"/>
    <n v="6.4938776284455573"/>
    <n v="0.54115646903712966"/>
    <n v="0.54115646903712966"/>
    <n v="0.54115646903712966"/>
    <n v="0.54115646903712966"/>
    <n v="0.54115646903712966"/>
    <n v="0.54115646903712966"/>
    <n v="0.54115646903712966"/>
    <n v="0.54115646903712966"/>
    <n v="0.54115646903712966"/>
    <n v="0.54115646903712966"/>
    <n v="0.54115646903712966"/>
    <n v="0.54115646903712966"/>
    <n v="6.4938776284455573"/>
  </r>
  <r>
    <s v="DE Florida"/>
    <x v="31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8163030795333331E-4"/>
    <n v="-1.8163030795333331E-4"/>
    <n v="-1.8163030795333331E-4"/>
    <n v="-2.178920912566666E-4"/>
    <n v="-4.3098827484666684E-4"/>
    <n v="-6.242165363533333E-4"/>
    <n v="-1.8179878263166666E-3"/>
    <n v="-6.8128721169333326E-4"/>
    <n v="-6.8128721169333326E-4"/>
    <n v="-6.8128721169333326E-4"/>
    <n v="-6.8128721169333326E-4"/>
    <n v="-6.8128721169333326E-4"/>
    <n v="-6.8128721169333326E-4"/>
    <n v="-6.8128721169333326E-4"/>
    <n v="-1.09592457246E-3"/>
    <n v="-1.09592457246E-3"/>
    <n v="-1.09592457246E-3"/>
    <n v="-1.09592457246E-3"/>
    <n v="-1.09592457246E-3"/>
    <n v="-1.0248633344153331E-2"/>
    <n v="-1.09592457246E-3"/>
    <n v="-1.09592457246E-3"/>
    <n v="-1.09592457246E-3"/>
    <n v="-1.09592457246E-3"/>
    <n v="-1.09592457246E-3"/>
    <n v="-1.09592457246E-3"/>
    <n v="-1.09592457246E-3"/>
    <n v="-1.09592457246E-3"/>
    <n v="-1.09592457246E-3"/>
    <n v="-1.09592457246E-3"/>
    <n v="-1.09592457246E-3"/>
    <n v="-1.09592457246E-3"/>
    <n v="-1.3151094869519998E-2"/>
    <n v="-1.09592457246E-3"/>
    <n v="-1.09592457246E-3"/>
    <n v="-1.09592457246E-3"/>
    <n v="-1.09592457246E-3"/>
    <n v="-1.09592457246E-3"/>
    <n v="-1.09592457246E-3"/>
    <n v="-1.09592457246E-3"/>
    <n v="-1.09592457246E-3"/>
    <n v="-1.09592457246E-3"/>
    <n v="-1.09592457246E-3"/>
    <n v="-1.2959695314769273E-3"/>
    <n v="-1.6378142557553557E-3"/>
    <n v="-1.3893029511832283E-2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9653771069064269E-2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6378142557553557E-3"/>
    <n v="-1.9653771069064269E-2"/>
  </r>
  <r>
    <s v="DE Florida"/>
    <x v="31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.13292403904625627"/>
    <n v="0.16105446754828293"/>
    <n v="0.16105446754828293"/>
    <n v="0.16105446754828293"/>
    <n v="0.16105446754828293"/>
    <n v="0.16105446754828293"/>
    <n v="0.16105446754828293"/>
    <n v="0.16105446754828293"/>
    <n v="1.2603053118842367"/>
    <n v="1.366579618891512"/>
    <n v="1.366579618891512"/>
    <n v="1.366579618891512"/>
    <n v="1.366579618891512"/>
    <n v="1.366579618891512"/>
    <n v="1.366579618891512"/>
    <n v="1.366579618891512"/>
    <n v="1.366579618891512"/>
    <n v="1.366579618891512"/>
    <n v="1.366579618891512"/>
    <n v="1.366579618891512"/>
    <n v="1.4805777653692576"/>
    <n v="16.512953573175889"/>
    <n v="1.6646495782914372"/>
    <n v="1.6646495782914372"/>
    <n v="1.6646495782914372"/>
    <n v="1.6646495782914372"/>
    <n v="1.6646495782914372"/>
    <n v="1.6646495782914372"/>
    <n v="1.6646495782914372"/>
    <n v="1.6646495782914372"/>
    <n v="1.6646495782914372"/>
    <n v="1.6646495782914372"/>
    <n v="1.6646495782914372"/>
    <n v="1.6646495782914372"/>
    <n v="19.975794939497248"/>
    <n v="1.8445700725526721"/>
    <n v="1.8445700725526721"/>
    <n v="1.8445700725526721"/>
    <n v="1.8445700725526721"/>
    <n v="1.8445700725526721"/>
    <n v="1.8445700725526721"/>
    <n v="1.8445700725526721"/>
    <n v="1.8445700725526721"/>
    <n v="1.8445700725526721"/>
    <n v="1.8445700725526721"/>
    <n v="1.8445700725526721"/>
    <n v="1.8445700725526721"/>
    <n v="22.134840870632061"/>
    <n v="2.0204166272977422"/>
    <n v="2.0204166272977422"/>
    <n v="2.0204166272977422"/>
    <n v="2.0204166272977422"/>
    <n v="2.0204166272977422"/>
    <n v="2.0204166272977422"/>
    <n v="2.0204166272977422"/>
    <n v="2.0204166272977422"/>
    <n v="2.0204166272977422"/>
    <n v="2.0204166272977422"/>
    <n v="2.0204166272977422"/>
    <n v="2.0204166272977422"/>
    <n v="24.244999527572904"/>
    <n v="2.1922953029272074"/>
    <n v="2.1922953029272074"/>
    <n v="2.1922953029272074"/>
    <n v="2.1922953029272074"/>
    <n v="2.1922953029272074"/>
    <n v="2.1922953029272074"/>
    <n v="2.1922953029272074"/>
    <n v="2.1922953029272074"/>
    <n v="2.1922953029272074"/>
    <n v="2.1922953029272074"/>
    <n v="2.1922953029272074"/>
    <n v="2.1922953029272074"/>
    <n v="26.307543635126482"/>
  </r>
  <r>
    <s v="DE Florida"/>
    <x v="31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6.55779816990784E-2"/>
    <n v="0.19056503958525167"/>
    <n v="0.19056503958525167"/>
    <n v="0.19056503958525167"/>
    <n v="0.19056503958525167"/>
    <n v="0.19056503958525167"/>
    <n v="0.19056503958525167"/>
    <n v="0.19056503958525167"/>
    <n v="1.39953325879584"/>
    <n v="0.29384677741891219"/>
    <n v="0.29384677741891219"/>
    <n v="0.29384677741891219"/>
    <n v="0.29384677741891219"/>
    <n v="0.29384677741891219"/>
    <n v="0.29384677741891219"/>
    <n v="0.29384677741891219"/>
    <n v="0.29384677741891219"/>
    <n v="0.29384677741891219"/>
    <n v="0.29384677741891219"/>
    <n v="0.29384677741891219"/>
    <n v="0.39146773285729303"/>
    <n v="3.6237822844653271"/>
    <n v="0.41120454638737747"/>
    <n v="0.41120454638737747"/>
    <n v="0.41120454638737747"/>
    <n v="0.41120454638737747"/>
    <n v="0.41120454638737747"/>
    <n v="0.41120454638737747"/>
    <n v="0.41120454638737747"/>
    <n v="0.41120454638737747"/>
    <n v="0.41120454638737747"/>
    <n v="0.41120454638737747"/>
    <n v="0.41120454638737747"/>
    <n v="0.41120454638737747"/>
    <n v="4.9344545566485314"/>
    <n v="0.43312210217698177"/>
    <n v="0.43312210217698177"/>
    <n v="0.43312210217698177"/>
    <n v="0.43312210217698177"/>
    <n v="0.43312210217698177"/>
    <n v="0.43312210217698177"/>
    <n v="0.43312210217698177"/>
    <n v="0.43312210217698177"/>
    <n v="0.43312210217698177"/>
    <n v="0.43312210217698177"/>
    <n v="0.43312210217698177"/>
    <n v="0.43312210217698177"/>
    <n v="5.1974652261237795"/>
    <n v="0.45717975194424465"/>
    <n v="0.45717975194424465"/>
    <n v="0.45717975194424465"/>
    <n v="0.45717975194424465"/>
    <n v="0.45717975194424465"/>
    <n v="0.45717975194424465"/>
    <n v="0.45717975194424465"/>
    <n v="0.45717975194424465"/>
    <n v="0.45717975194424465"/>
    <n v="0.45717975194424465"/>
    <n v="0.45717975194424465"/>
    <n v="0.45717975194424465"/>
    <n v="5.4861570233309358"/>
    <n v="0.48332178076664328"/>
    <n v="0.48332178076664328"/>
    <n v="0.48332178076664328"/>
    <n v="0.48332178076664328"/>
    <n v="0.48332178076664328"/>
    <n v="0.48332178076664328"/>
    <n v="0.48332178076664328"/>
    <n v="0.48332178076664328"/>
    <n v="0.48332178076664328"/>
    <n v="0.48332178076664328"/>
    <n v="0.48332178076664328"/>
    <n v="0.48332178076664328"/>
    <n v="5.7998613691997205"/>
  </r>
  <r>
    <s v="DE Florida"/>
    <x v="31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5.05144287299834E-2"/>
    <n v="0.14679140560818668"/>
    <n v="0.14679140560818668"/>
    <n v="0.14679140560818668"/>
    <n v="0.14679140560818668"/>
    <n v="0.14679140560818668"/>
    <n v="0.14679140560818668"/>
    <n v="0.14679140560818668"/>
    <n v="1.0780542679872902"/>
    <n v="0.22634887062514672"/>
    <n v="0.22634887062514672"/>
    <n v="0.22634887062514672"/>
    <n v="0.22634887062514672"/>
    <n v="0.22634887062514672"/>
    <n v="0.22634887062514672"/>
    <n v="0.22634887062514672"/>
    <n v="0.22634887062514672"/>
    <n v="0.22634887062514672"/>
    <n v="0.22634887062514672"/>
    <n v="0.22634887062514672"/>
    <n v="0.30154586004567158"/>
    <n v="2.7913834369222856"/>
    <n v="0.31674904005504406"/>
    <n v="0.31674904005504406"/>
    <n v="0.31674904005504406"/>
    <n v="0.31674904005504406"/>
    <n v="0.31674904005504406"/>
    <n v="0.31674904005504406"/>
    <n v="0.31674904005504406"/>
    <n v="0.31674904005504406"/>
    <n v="0.31674904005504406"/>
    <n v="0.31674904005504406"/>
    <n v="0.31674904005504406"/>
    <n v="0.31674904005504406"/>
    <n v="3.8009884806605281"/>
    <n v="0.33363203616416282"/>
    <n v="0.33363203616416282"/>
    <n v="0.33363203616416282"/>
    <n v="0.33363203616416282"/>
    <n v="0.33363203616416282"/>
    <n v="0.33363203616416282"/>
    <n v="0.33363203616416282"/>
    <n v="0.33363203616416282"/>
    <n v="0.33363203616416282"/>
    <n v="0.33363203616416282"/>
    <n v="0.33363203616416282"/>
    <n v="0.33363203616416282"/>
    <n v="4.0035844339699542"/>
    <n v="0.35216353718162069"/>
    <n v="0.35216353718162069"/>
    <n v="0.35216353718162069"/>
    <n v="0.35216353718162069"/>
    <n v="0.35216353718162069"/>
    <n v="0.35216353718162069"/>
    <n v="0.35216353718162069"/>
    <n v="0.35216353718162069"/>
    <n v="0.35216353718162069"/>
    <n v="0.35216353718162069"/>
    <n v="0.35216353718162069"/>
    <n v="0.35216353718162069"/>
    <n v="4.2259624461794472"/>
    <n v="0.37230062614946829"/>
    <n v="0.37230062614946829"/>
    <n v="0.37230062614946829"/>
    <n v="0.37230062614946829"/>
    <n v="0.37230062614946829"/>
    <n v="0.37230062614946829"/>
    <n v="0.37230062614946829"/>
    <n v="0.37230062614946829"/>
    <n v="0.37230062614946829"/>
    <n v="0.37230062614946829"/>
    <n v="0.37230062614946829"/>
    <n v="0.37230062614946829"/>
    <n v="4.4676075137936193"/>
  </r>
  <r>
    <s v="DE Florida"/>
    <x v="31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1.4248677268526097E-2"/>
    <n v="4.1405662043306084E-2"/>
    <n v="4.1405662043306084E-2"/>
    <n v="4.1405662043306084E-2"/>
    <n v="4.1405662043306084E-2"/>
    <n v="4.1405662043306084E-2"/>
    <n v="4.1405662043306084E-2"/>
    <n v="4.1405662043306084E-2"/>
    <n v="0.30408831157166871"/>
    <n v="6.3846550158425247E-2"/>
    <n v="6.3846550158425247E-2"/>
    <n v="6.3846550158425247E-2"/>
    <n v="6.3846550158425247E-2"/>
    <n v="6.3846550158425247E-2"/>
    <n v="6.3846550158425247E-2"/>
    <n v="6.3846550158425247E-2"/>
    <n v="6.3846550158425247E-2"/>
    <n v="6.3846550158425247E-2"/>
    <n v="6.3846550158425247E-2"/>
    <n v="6.3846550158425247E-2"/>
    <n v="8.505747267613066E-2"/>
    <n v="0.78736952441880814"/>
    <n v="8.9345855438346805E-2"/>
    <n v="8.9345855438346805E-2"/>
    <n v="8.9345855438346805E-2"/>
    <n v="8.9345855438346805E-2"/>
    <n v="8.9345855438346805E-2"/>
    <n v="8.9345855438346805E-2"/>
    <n v="8.9345855438346805E-2"/>
    <n v="8.9345855438346805E-2"/>
    <n v="8.9345855438346805E-2"/>
    <n v="8.9345855438346805E-2"/>
    <n v="8.9345855438346805E-2"/>
    <n v="8.9345855438346805E-2"/>
    <n v="1.0721502652601618"/>
    <n v="9.4108066333980014E-2"/>
    <n v="9.4108066333980014E-2"/>
    <n v="9.4108066333980014E-2"/>
    <n v="9.4108066333980014E-2"/>
    <n v="9.4108066333980014E-2"/>
    <n v="9.4108066333980014E-2"/>
    <n v="9.4108066333980014E-2"/>
    <n v="9.4108066333980014E-2"/>
    <n v="9.4108066333980014E-2"/>
    <n v="9.4108066333980014E-2"/>
    <n v="9.4108066333980014E-2"/>
    <n v="9.4108066333980014E-2"/>
    <n v="1.1292967960077602"/>
    <n v="9.9335273370420085E-2"/>
    <n v="9.9335273370420085E-2"/>
    <n v="9.9335273370420085E-2"/>
    <n v="9.9335273370420085E-2"/>
    <n v="9.9335273370420085E-2"/>
    <n v="9.9335273370420085E-2"/>
    <n v="9.9335273370420085E-2"/>
    <n v="9.9335273370420085E-2"/>
    <n v="9.9335273370420085E-2"/>
    <n v="9.9335273370420085E-2"/>
    <n v="9.9335273370420085E-2"/>
    <n v="9.9335273370420085E-2"/>
    <n v="1.1920232804450408"/>
    <n v="0.10501537089986417"/>
    <n v="0.10501537089986417"/>
    <n v="0.10501537089986417"/>
    <n v="0.10501537089986417"/>
    <n v="0.10501537089986417"/>
    <n v="0.10501537089986417"/>
    <n v="0.10501537089986417"/>
    <n v="0.10501537089986417"/>
    <n v="0.10501537089986417"/>
    <n v="0.10501537089986417"/>
    <n v="0.10501537089986417"/>
    <n v="0.10501537089986417"/>
    <n v="1.2601844507983699"/>
  </r>
  <r>
    <s v="DE Florida"/>
    <x v="31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1.6048697669579358E-2"/>
    <n v="4.6636395745282701E-2"/>
    <n v="4.6636395745282701E-2"/>
    <n v="4.6636395745282701E-2"/>
    <n v="4.6636395745282701E-2"/>
    <n v="4.6636395745282701E-2"/>
    <n v="4.6636395745282701E-2"/>
    <n v="4.6636395745282701E-2"/>
    <n v="0.34250346788655828"/>
    <n v="7.1912217634513984E-2"/>
    <n v="7.1912217634513984E-2"/>
    <n v="7.1912217634513984E-2"/>
    <n v="7.1912217634513984E-2"/>
    <n v="7.1912217634513984E-2"/>
    <n v="7.1912217634513984E-2"/>
    <n v="7.1912217634513984E-2"/>
    <n v="7.1912217634513984E-2"/>
    <n v="7.1912217634513984E-2"/>
    <n v="7.1912217634513984E-2"/>
    <n v="7.1912217634513984E-2"/>
    <n v="9.5802693667082536E-2"/>
    <n v="0.88683708764673619"/>
    <n v="0.10063282330966103"/>
    <n v="0.10063282330966103"/>
    <n v="0.10063282330966103"/>
    <n v="0.10063282330966103"/>
    <n v="0.10063282330966103"/>
    <n v="0.10063282330966103"/>
    <n v="0.10063282330966103"/>
    <n v="0.10063282330966103"/>
    <n v="0.10063282330966103"/>
    <n v="0.10063282330966103"/>
    <n v="0.10063282330966103"/>
    <n v="0.10063282330966103"/>
    <n v="1.2075938797159322"/>
    <n v="0.10599663929499564"/>
    <n v="0.10599663929499564"/>
    <n v="0.10599663929499564"/>
    <n v="0.10599663929499564"/>
    <n v="0.10599663929499564"/>
    <n v="0.10599663929499564"/>
    <n v="0.10599663929499564"/>
    <n v="0.10599663929499564"/>
    <n v="0.10599663929499564"/>
    <n v="0.10599663929499564"/>
    <n v="0.10599663929499564"/>
    <n v="0.10599663929499564"/>
    <n v="1.2719596715399473"/>
    <n v="0.11188419389414636"/>
    <n v="0.11188419389414636"/>
    <n v="0.11188419389414636"/>
    <n v="0.11188419389414636"/>
    <n v="0.11188419389414636"/>
    <n v="0.11188419389414636"/>
    <n v="0.11188419389414636"/>
    <n v="0.11188419389414636"/>
    <n v="0.11188419389414636"/>
    <n v="0.11188419389414636"/>
    <n v="0.11188419389414636"/>
    <n v="0.11188419389414636"/>
    <n v="1.3426103267297564"/>
    <n v="0.11828185216556585"/>
    <n v="0.11828185216556585"/>
    <n v="0.11828185216556585"/>
    <n v="0.11828185216556585"/>
    <n v="0.11828185216556585"/>
    <n v="0.11828185216556585"/>
    <n v="0.11828185216556585"/>
    <n v="0.11828185216556585"/>
    <n v="0.11828185216556585"/>
    <n v="0.11828185216556585"/>
    <n v="0.11828185216556585"/>
    <n v="0.11828185216556585"/>
    <n v="1.4193822259867899"/>
  </r>
  <r>
    <s v="DE Florida"/>
    <x v="31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-5.8879346724292096E-5"/>
    <n v="-1.7109927369762535E-4"/>
    <n v="-1.7109927369762535E-4"/>
    <n v="-1.7109927369762535E-4"/>
    <n v="-1.7109927369762535E-4"/>
    <n v="-1.7109927369762535E-4"/>
    <n v="-1.7109927369762535E-4"/>
    <n v="-1.7109927369762535E-4"/>
    <n v="-1.2565742626076697E-3"/>
    <n v="-2.6383102747590606E-4"/>
    <n v="-2.6383102747590606E-4"/>
    <n v="-2.6383102747590606E-4"/>
    <n v="-2.6383102747590606E-4"/>
    <n v="-2.6383102747590606E-4"/>
    <n v="-2.6383102747590606E-4"/>
    <n v="-2.6383102747590606E-4"/>
    <n v="-2.6383102747590606E-4"/>
    <n v="-2.6383102747590606E-4"/>
    <n v="-2.6383102747590606E-4"/>
    <n v="-2.6383102747590606E-4"/>
    <n v="-3.5148023432689815E-4"/>
    <n v="-3.2536215365618648E-3"/>
    <n v="-3.6920097926234149E-4"/>
    <n v="-3.6920097926234149E-4"/>
    <n v="-3.6920097926234149E-4"/>
    <n v="-3.6920097926234149E-4"/>
    <n v="-3.6920097926234149E-4"/>
    <n v="-3.6920097926234149E-4"/>
    <n v="-3.6920097926234149E-4"/>
    <n v="-3.6920097926234149E-4"/>
    <n v="-3.6920097926234149E-4"/>
    <n v="-3.6920097926234149E-4"/>
    <n v="-3.6920097926234149E-4"/>
    <n v="-3.6920097926234149E-4"/>
    <n v="-4.4304117511480981E-3"/>
    <n v="-3.8887970881835131E-4"/>
    <n v="-3.8887970881835131E-4"/>
    <n v="-3.8887970881835131E-4"/>
    <n v="-3.8887970881835131E-4"/>
    <n v="-3.8887970881835131E-4"/>
    <n v="-3.8887970881835131E-4"/>
    <n v="-3.8887970881835131E-4"/>
    <n v="-3.8887970881835131E-4"/>
    <n v="-3.8887970881835131E-4"/>
    <n v="-3.8887970881835131E-4"/>
    <n v="-3.8887970881835131E-4"/>
    <n v="-3.8887970881835131E-4"/>
    <n v="-4.6665565058202152E-3"/>
    <n v="-4.1047992683845185E-4"/>
    <n v="-4.1047992683845185E-4"/>
    <n v="-4.1047992683845185E-4"/>
    <n v="-4.1047992683845185E-4"/>
    <n v="-4.1047992683845185E-4"/>
    <n v="-4.1047992683845185E-4"/>
    <n v="-4.1047992683845185E-4"/>
    <n v="-4.1047992683845185E-4"/>
    <n v="-4.1047992683845185E-4"/>
    <n v="-4.1047992683845185E-4"/>
    <n v="-4.1047992683845185E-4"/>
    <n v="-4.1047992683845185E-4"/>
    <n v="-4.9257591220614218E-3"/>
    <n v="-4.3395160954704117E-4"/>
    <n v="-4.3395160954704117E-4"/>
    <n v="-4.3395160954704117E-4"/>
    <n v="-4.3395160954704117E-4"/>
    <n v="-4.3395160954704117E-4"/>
    <n v="-4.3395160954704117E-4"/>
    <n v="-4.3395160954704117E-4"/>
    <n v="-4.3395160954704117E-4"/>
    <n v="-4.3395160954704117E-4"/>
    <n v="-4.3395160954704117E-4"/>
    <n v="-4.3395160954704117E-4"/>
    <n v="-4.3395160954704117E-4"/>
    <n v="-5.2074193145644938E-3"/>
  </r>
  <r>
    <s v="DE Florida"/>
    <x v="31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11.271330659613126"/>
    <n v="11.271330659613126"/>
    <n v="11.271330659613126"/>
    <n v="11.271330659613126"/>
    <n v="11.271330659613126"/>
    <n v="11.271330659613126"/>
    <n v="11.271330659613126"/>
    <n v="11.271330659613126"/>
    <n v="11.271330659613126"/>
    <n v="101.44197593651813"/>
    <n v="11.271330659613126"/>
    <n v="11.271330659613126"/>
    <n v="11.271330659613126"/>
    <n v="11.271330659613126"/>
    <n v="11.271330659613126"/>
    <n v="11.271330659613126"/>
    <n v="11.889312958378591"/>
    <n v="11.889312958378591"/>
    <n v="11.889312958378591"/>
    <n v="11.889312958378591"/>
    <n v="11.889312958378591"/>
    <n v="31.312204099173563"/>
    <n v="158.38675284874529"/>
    <n v="31.312204099173563"/>
    <n v="31.312204099173563"/>
    <n v="31.312204099173563"/>
    <n v="31.312204099173563"/>
    <n v="31.312204099173563"/>
    <n v="31.638981817564602"/>
    <n v="31.895970970661274"/>
    <n v="31.895970970661274"/>
    <n v="31.895970970661274"/>
    <n v="31.895970970661274"/>
    <n v="31.895970970661274"/>
    <n v="31.895970970661274"/>
    <n v="379.57582813740004"/>
    <n v="32.692279607763652"/>
    <n v="32.692279607763652"/>
    <n v="32.692279607763652"/>
    <n v="32.692279607763652"/>
    <n v="32.692279607763652"/>
    <n v="33.227061759142558"/>
    <n v="35.072060181399777"/>
    <n v="35.072060181399777"/>
    <n v="35.072060181399777"/>
    <n v="35.072060181399777"/>
    <n v="35.072060181399777"/>
    <n v="35.072060181399777"/>
    <n v="407.12082088635941"/>
    <n v="35.674759666003801"/>
    <n v="35.674759666003801"/>
    <n v="35.674759666003801"/>
    <n v="35.674759666003801"/>
    <n v="35.674759666003801"/>
    <n v="35.674759666003801"/>
    <n v="36.193081222763269"/>
    <n v="36.193081222763269"/>
    <n v="36.193081222763269"/>
    <n v="36.193081222763269"/>
    <n v="36.193081222763269"/>
    <n v="36.193081222763269"/>
    <n v="431.20704533260249"/>
    <n v="37.307472569796111"/>
    <n v="37.307472569796111"/>
    <n v="37.307472569796111"/>
    <n v="37.307472569796111"/>
    <n v="37.307472569796111"/>
    <n v="37.307472569796111"/>
    <n v="37.307472569796111"/>
    <n v="37.307472569796111"/>
    <n v="37.307472569796111"/>
    <n v="37.307472569796111"/>
    <n v="37.307472569796111"/>
    <n v="37.307472569796111"/>
    <n v="447.68967083755336"/>
  </r>
  <r>
    <s v="DE Florida"/>
    <x v="31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1.5299430225084409"/>
    <n v="1.5299430225084409"/>
    <n v="1.5299430225084409"/>
    <n v="1.5299430225084409"/>
    <n v="1.5299430225084409"/>
    <n v="1.7389363057702583"/>
    <n v="1.7389363057702583"/>
    <n v="1.7389363057702583"/>
    <n v="1.7389363057702583"/>
    <n v="14.605460335623237"/>
    <n v="1.9125736001271254"/>
    <n v="1.9125736001271254"/>
    <n v="1.9125736001271254"/>
    <n v="1.9125736001271254"/>
    <n v="1.9125736001271254"/>
    <n v="3.1677629655420767"/>
    <n v="3.7800392691856892"/>
    <n v="3.7800392691856892"/>
    <n v="3.7800392691856892"/>
    <n v="3.7800392691856892"/>
    <n v="3.7800392691856892"/>
    <n v="13.939697716026751"/>
    <n v="45.570525028132899"/>
    <n v="13.939697716026751"/>
    <n v="13.939697716026751"/>
    <n v="13.939697716026751"/>
    <n v="13.939697716026751"/>
    <n v="13.939697716026751"/>
    <n v="14.39858324998487"/>
    <n v="14.625356499361695"/>
    <n v="14.625356499361695"/>
    <n v="14.625356499361695"/>
    <n v="14.625356499361695"/>
    <n v="14.625356499361695"/>
    <n v="14.625356499361695"/>
    <n v="171.84921082628878"/>
    <n v="15.213605593040628"/>
    <n v="15.213605593040628"/>
    <n v="15.213605593040628"/>
    <n v="15.416936101056429"/>
    <n v="15.416936101056429"/>
    <n v="16.205689691208139"/>
    <n v="17.808405109765424"/>
    <n v="17.808405109765424"/>
    <n v="17.808405109765424"/>
    <n v="17.808405109765424"/>
    <n v="17.808405109765424"/>
    <n v="17.808405109765424"/>
    <n v="199.53080933103547"/>
    <n v="18.442157341678275"/>
    <n v="18.442157341678275"/>
    <n v="18.442157341678275"/>
    <n v="18.442157341678275"/>
    <n v="18.442157341678275"/>
    <n v="18.442157341678275"/>
    <n v="19.351326019434424"/>
    <n v="19.351326019434424"/>
    <n v="19.351326019434424"/>
    <n v="19.351326019434424"/>
    <n v="19.351326019434424"/>
    <n v="19.351326019434424"/>
    <n v="226.76090016667618"/>
    <n v="21.468484683420712"/>
    <n v="21.468484683420712"/>
    <n v="21.468484683420712"/>
    <n v="21.468484683420712"/>
    <n v="21.468484683420712"/>
    <n v="21.468484683420712"/>
    <n v="21.468484683420712"/>
    <n v="21.468484683420712"/>
    <n v="21.468484683420712"/>
    <n v="21.468484683420712"/>
    <n v="21.468484683420712"/>
    <n v="21.468484683420712"/>
    <n v="257.62181620104855"/>
  </r>
  <r>
    <s v="DE Florida"/>
    <x v="31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.21815753643105862"/>
    <n v="0.21815753643105862"/>
    <n v="0.21815753643105862"/>
    <n v="0.21815753643105862"/>
    <n v="0.21815753643105862"/>
    <n v="0.24795829314962131"/>
    <n v="0.24795829314962131"/>
    <n v="0.24795829314962131"/>
    <n v="0.24795829314962131"/>
    <n v="2.0826208547537783"/>
    <n v="0.27271757098687133"/>
    <n v="0.27271757098687133"/>
    <n v="0.27271757098687133"/>
    <n v="0.27271757098687133"/>
    <n v="0.27271757098687133"/>
    <n v="0.45169745173068437"/>
    <n v="0.53900311478668772"/>
    <n v="0.53900311478668772"/>
    <n v="0.53900311478668772"/>
    <n v="0.53900311478668772"/>
    <n v="0.53900311478668772"/>
    <n v="1.9876884743956358"/>
    <n v="6.4979893549941155"/>
    <n v="1.9876884743956358"/>
    <n v="1.9876884743956358"/>
    <n v="1.9876884743956358"/>
    <n v="1.9876884743956358"/>
    <n v="1.9876884743956358"/>
    <n v="2.0531219528836298"/>
    <n v="2.0854580758476131"/>
    <n v="2.0854580758476131"/>
    <n v="2.0854580758476131"/>
    <n v="2.0854580758476131"/>
    <n v="2.0854580758476131"/>
    <n v="2.0854580758476131"/>
    <n v="24.504312779947483"/>
    <n v="2.1693378015861859"/>
    <n v="2.1693378015861859"/>
    <n v="2.1693378015861859"/>
    <n v="2.1983308028066499"/>
    <n v="2.1983308028066499"/>
    <n v="2.3108003598383711"/>
    <n v="2.5393342523945104"/>
    <n v="2.5393342523945104"/>
    <n v="2.5393342523945104"/>
    <n v="2.5393342523945104"/>
    <n v="2.5393342523945104"/>
    <n v="2.5393342523945104"/>
    <n v="28.451480884577293"/>
    <n v="2.6297017188139509"/>
    <n v="2.6297017188139509"/>
    <n v="2.6297017188139509"/>
    <n v="2.6297017188139509"/>
    <n v="2.6297017188139509"/>
    <n v="2.6297017188139509"/>
    <n v="2.7593414488118748"/>
    <n v="2.7593414488118748"/>
    <n v="2.7593414488118748"/>
    <n v="2.7593414488118748"/>
    <n v="2.7593414488118748"/>
    <n v="2.7593414488118748"/>
    <n v="32.334259005754951"/>
    <n v="3.0612302923185166"/>
    <n v="3.0612302923185166"/>
    <n v="3.0612302923185166"/>
    <n v="3.0612302923185166"/>
    <n v="3.0612302923185166"/>
    <n v="3.0612302923185166"/>
    <n v="3.0612302923185166"/>
    <n v="3.0612302923185166"/>
    <n v="3.0612302923185166"/>
    <n v="3.0612302923185166"/>
    <n v="3.0612302923185166"/>
    <n v="3.0612302923185166"/>
    <n v="36.734763507822201"/>
  </r>
  <r>
    <s v="DE Florida"/>
    <x v="31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0"/>
    <n v="10.091528095806879"/>
    <n v="10.091528095806879"/>
    <n v="10.091528095806879"/>
    <n v="10.091528095806879"/>
    <n v="10.091528095806879"/>
    <n v="11.470051059631778"/>
    <n v="11.470051059631778"/>
    <n v="11.470051059631778"/>
    <n v="11.470051059631778"/>
    <n v="96.337844717561495"/>
    <n v="12.615365367879193"/>
    <n v="12.615365367879193"/>
    <n v="12.615365367879193"/>
    <n v="12.615365367879193"/>
    <n v="12.615365367879193"/>
    <n v="20.894614045960672"/>
    <n v="24.933198117206508"/>
    <n v="24.933198117206508"/>
    <n v="24.933198117206508"/>
    <n v="24.933198117206508"/>
    <n v="24.933198117206508"/>
    <n v="91.946464070078036"/>
    <n v="300.5838955414672"/>
    <n v="91.946464070078036"/>
    <n v="91.946464070078036"/>
    <n v="91.946464070078036"/>
    <n v="91.946464070078036"/>
    <n v="91.946464070078036"/>
    <n v="94.9732886353639"/>
    <n v="96.469095652857959"/>
    <n v="96.469095652857959"/>
    <n v="96.469095652857959"/>
    <n v="96.469095652857959"/>
    <n v="96.469095652857959"/>
    <n v="96.469095652857959"/>
    <n v="1133.520182902902"/>
    <n v="100.34920814335459"/>
    <n v="100.34920814335459"/>
    <n v="100.34920814335459"/>
    <n v="101.69037320473394"/>
    <n v="101.69037320473394"/>
    <n v="106.89300131277015"/>
    <n v="117.46453938416788"/>
    <n v="117.46453938416788"/>
    <n v="117.46453938416788"/>
    <n v="117.46453938416788"/>
    <n v="117.46453938416788"/>
    <n v="117.46453938416788"/>
    <n v="1316.1086084573092"/>
    <n v="121.64477091079581"/>
    <n v="121.64477091079581"/>
    <n v="121.64477091079581"/>
    <n v="121.64477091079581"/>
    <n v="121.64477091079581"/>
    <n v="121.64477091079581"/>
    <n v="127.64166421318194"/>
    <n v="127.64166421318194"/>
    <n v="127.64166421318194"/>
    <n v="127.64166421318194"/>
    <n v="127.64166421318194"/>
    <n v="127.64166421318194"/>
    <n v="1495.7186107438665"/>
    <n v="141.60648320377365"/>
    <n v="141.60648320377365"/>
    <n v="141.60648320377365"/>
    <n v="141.60648320377365"/>
    <n v="141.60648320377365"/>
    <n v="141.60648320377365"/>
    <n v="141.60648320377365"/>
    <n v="141.60648320377365"/>
    <n v="141.60648320377365"/>
    <n v="141.60648320377365"/>
    <n v="141.60648320377365"/>
    <n v="141.60648320377365"/>
    <n v="1699.2777984452839"/>
  </r>
  <r>
    <s v="DE Florida"/>
    <x v="31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.70152354562182317"/>
    <n v="0.70152354562182317"/>
    <n v="0.70152354562182317"/>
    <n v="0.70152354562182317"/>
    <n v="0.70152354562182317"/>
    <n v="0.79735306798180861"/>
    <n v="0.79735306798180861"/>
    <n v="0.79735306798180861"/>
    <n v="0.79735306798180861"/>
    <n v="6.6970300000363512"/>
    <n v="0.87697083713878876"/>
    <n v="0.87697083713878876"/>
    <n v="0.87697083713878876"/>
    <n v="0.87697083713878876"/>
    <n v="0.87697083713878876"/>
    <n v="1.4525118089907945"/>
    <n v="1.7332583708647487"/>
    <n v="1.7332583708647487"/>
    <n v="1.7332583708647487"/>
    <n v="1.7332583708647487"/>
    <n v="1.7332583708647487"/>
    <n v="6.3917584006561032"/>
    <n v="20.895416249664585"/>
    <n v="6.3917584006561032"/>
    <n v="6.3917584006561032"/>
    <n v="6.3917584006561032"/>
    <n v="6.3917584006561032"/>
    <n v="6.3917584006561032"/>
    <n v="6.6021716871633069"/>
    <n v="6.7061545805870306"/>
    <n v="6.7061545805870306"/>
    <n v="6.7061545805870306"/>
    <n v="6.7061545805870306"/>
    <n v="6.7061545805870306"/>
    <n v="6.7061545805870306"/>
    <n v="78.797891173965994"/>
    <n v="6.9758852364065342"/>
    <n v="6.9758852364065342"/>
    <n v="6.9758852364065342"/>
    <n v="7.0691173342651794"/>
    <n v="7.0691173342651794"/>
    <n v="7.4307832392020652"/>
    <n v="8.1656747959986831"/>
    <n v="8.1656747959986831"/>
    <n v="8.1656747959986831"/>
    <n v="8.1656747959986831"/>
    <n v="8.1656747959986831"/>
    <n v="8.1656747959986831"/>
    <n v="91.490722392944122"/>
    <n v="8.456267420415287"/>
    <n v="8.456267420415287"/>
    <n v="8.456267420415287"/>
    <n v="8.456267420415287"/>
    <n v="8.456267420415287"/>
    <n v="8.456267420415287"/>
    <n v="8.8731479063472918"/>
    <n v="8.8731479063472918"/>
    <n v="8.8731479063472918"/>
    <n v="8.8731479063472918"/>
    <n v="8.8731479063472918"/>
    <n v="8.8731479063472918"/>
    <n v="103.97649196057549"/>
    <n v="9.8439274295862056"/>
    <n v="9.8439274295862056"/>
    <n v="9.8439274295862056"/>
    <n v="9.8439274295862056"/>
    <n v="9.8439274295862056"/>
    <n v="9.8439274295862056"/>
    <n v="9.8439274295862056"/>
    <n v="9.8439274295862056"/>
    <n v="9.8439274295862056"/>
    <n v="9.8439274295862056"/>
    <n v="9.8439274295862056"/>
    <n v="9.8439274295862056"/>
    <n v="118.12712915503444"/>
  </r>
  <r>
    <s v="DE Florida"/>
    <x v="31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1.3142437599612542"/>
    <n v="1.3142437599612542"/>
    <n v="1.3142437599612542"/>
    <n v="1.3142437599612542"/>
    <n v="1.3142437599612542"/>
    <n v="1.4937720916440398"/>
    <n v="1.4937720916440398"/>
    <n v="1.4937720916440398"/>
    <n v="1.4937720916440398"/>
    <n v="12.54630716638243"/>
    <n v="1.6429291041914198"/>
    <n v="1.6429291041914198"/>
    <n v="1.6429291041914198"/>
    <n v="1.6429291041914198"/>
    <n v="1.6429291041914198"/>
    <n v="2.7211553954958236"/>
    <n v="3.24710982621471"/>
    <n v="3.24710982621471"/>
    <n v="3.24710982621471"/>
    <n v="3.24710982621471"/>
    <n v="3.24710982621471"/>
    <n v="11.974407196548547"/>
    <n v="39.145757244075028"/>
    <n v="11.974407196548547"/>
    <n v="11.974407196548547"/>
    <n v="11.974407196548547"/>
    <n v="11.974407196548547"/>
    <n v="11.974407196548547"/>
    <n v="12.368597905698575"/>
    <n v="12.563400529932292"/>
    <n v="12.563400529932292"/>
    <n v="12.563400529932292"/>
    <n v="12.563400529932292"/>
    <n v="12.563400529932292"/>
    <n v="12.563400529932292"/>
    <n v="147.62103706803506"/>
    <n v="13.068717019682193"/>
    <n v="13.068717019682193"/>
    <n v="13.068717019682193"/>
    <n v="13.243379284148912"/>
    <n v="13.243379284148912"/>
    <n v="13.92092880315516"/>
    <n v="15.29768392460327"/>
    <n v="15.29768392460327"/>
    <n v="15.29768392460327"/>
    <n v="15.29768392460327"/>
    <n v="15.29768392460327"/>
    <n v="15.29768392460327"/>
    <n v="171.39994197811916"/>
    <n v="15.842083921000892"/>
    <n v="15.842083921000892"/>
    <n v="15.842083921000892"/>
    <n v="15.842083921000892"/>
    <n v="15.842083921000892"/>
    <n v="15.842083921000892"/>
    <n v="16.623070684830424"/>
    <n v="16.623070684830424"/>
    <n v="16.623070684830424"/>
    <n v="16.623070684830424"/>
    <n v="16.623070684830424"/>
    <n v="16.623070684830424"/>
    <n v="194.7909276349879"/>
    <n v="18.441735080736535"/>
    <n v="18.441735080736535"/>
    <n v="18.441735080736535"/>
    <n v="18.441735080736535"/>
    <n v="18.441735080736535"/>
    <n v="18.441735080736535"/>
    <n v="18.441735080736535"/>
    <n v="18.441735080736535"/>
    <n v="18.441735080736535"/>
    <n v="18.441735080736535"/>
    <n v="18.441735080736535"/>
    <n v="18.441735080736535"/>
    <n v="221.30082096883837"/>
  </r>
  <r>
    <s v="DE Florida"/>
    <x v="31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.4650911017826781"/>
    <n v="0.4650911017826781"/>
    <n v="0.4650911017826781"/>
    <n v="0.4650911017826781"/>
    <n v="0.4650911017826781"/>
    <n v="0.5286234784446866"/>
    <n v="0.5286234784446866"/>
    <n v="0.5286234784446866"/>
    <n v="0.5286234784446866"/>
    <n v="4.4399494226921368"/>
    <n v="0.58140790201791992"/>
    <n v="0.58140790201791992"/>
    <n v="0.58140790201791992"/>
    <n v="0.58140790201791992"/>
    <n v="0.58140790201791992"/>
    <n v="0.96297597110169486"/>
    <n v="1.1491033343221524"/>
    <n v="1.1491033343221524"/>
    <n v="1.1491033343221524"/>
    <n v="1.1491033343221524"/>
    <n v="1.1491033343221524"/>
    <n v="4.2375626241522966"/>
    <n v="13.853094776954354"/>
    <n v="4.2375626241522966"/>
    <n v="4.2375626241522966"/>
    <n v="4.2375626241522966"/>
    <n v="4.2375626241522966"/>
    <n v="4.2375626241522966"/>
    <n v="4.3770586015753095"/>
    <n v="4.4459944696866831"/>
    <n v="4.4459944696866831"/>
    <n v="4.4459944696866831"/>
    <n v="4.4459944696866831"/>
    <n v="4.4459944696866831"/>
    <n v="4.4459944696866831"/>
    <n v="52.240838540456885"/>
    <n v="4.6248151853272974"/>
    <n v="4.6248151853272974"/>
    <n v="4.6248151853272974"/>
    <n v="4.6866262305867856"/>
    <n v="4.6866262305867856"/>
    <n v="4.9264002747184561"/>
    <n v="5.4136108670132046"/>
    <n v="5.4136108670132046"/>
    <n v="5.4136108670132046"/>
    <n v="5.4136108670132046"/>
    <n v="5.4136108670132046"/>
    <n v="5.4136108670132046"/>
    <n v="60.655763493953145"/>
    <n v="5.6062662972097614"/>
    <n v="5.6062662972097614"/>
    <n v="5.6062662972097614"/>
    <n v="5.6062662972097614"/>
    <n v="5.6062662972097614"/>
    <n v="5.6062662972097614"/>
    <n v="5.8826480134685113"/>
    <n v="5.8826480134685113"/>
    <n v="5.8826480134685113"/>
    <n v="5.8826480134685113"/>
    <n v="5.8826480134685113"/>
    <n v="5.8826480134685113"/>
    <n v="68.933485864069638"/>
    <n v="6.5262519443490294"/>
    <n v="6.5262519443490294"/>
    <n v="6.5262519443490294"/>
    <n v="6.5262519443490294"/>
    <n v="6.5262519443490294"/>
    <n v="6.5262519443490294"/>
    <n v="6.5262519443490294"/>
    <n v="6.5262519443490294"/>
    <n v="6.5262519443490294"/>
    <n v="6.5262519443490294"/>
    <n v="6.5262519443490294"/>
    <n v="6.5262519443490294"/>
    <n v="78.315023332188346"/>
  </r>
  <r>
    <s v="DE Florida"/>
    <x v="31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716314356410013"/>
    <n v="0.11716314356410013"/>
    <n v="0.11716314356410013"/>
    <n v="0.11716314356410013"/>
    <n v="0.11716314356410013"/>
    <n v="0.11716314356410013"/>
    <n v="0.11716314356410013"/>
    <n v="0.11716314356410013"/>
    <n v="0.11716314356410013"/>
    <n v="0.11716314356410013"/>
    <n v="0.11716314356410013"/>
    <n v="0.11716314356410013"/>
    <n v="1.4059577227692011"/>
    <n v="0.69813550007810077"/>
    <n v="0.69813550007810077"/>
    <n v="0.69813550007810077"/>
    <n v="0.69813550007810077"/>
    <n v="0.69813550007810077"/>
    <n v="0.69813550007810077"/>
    <n v="0.69813550007810077"/>
    <n v="0.69813550007810077"/>
    <n v="0.69813550007810077"/>
    <n v="0.69813550007810077"/>
    <n v="0.69813550007810077"/>
    <n v="0.69813550007810077"/>
    <n v="8.377626000937207"/>
    <n v="1.3412064470264964"/>
    <n v="1.3412064470264964"/>
    <n v="1.3412064470264964"/>
    <n v="1.3412064470264964"/>
    <n v="1.3412064470264964"/>
    <n v="1.3412064470264964"/>
    <n v="1.3412064470264964"/>
    <n v="1.3412064470264964"/>
    <n v="1.3412064470264964"/>
    <n v="1.3412064470264964"/>
    <n v="1.3412064470264964"/>
    <n v="1.3412064470264964"/>
    <n v="16.09447736431796"/>
    <n v="2.0623834510074159"/>
    <n v="2.0623834510074159"/>
    <n v="2.0623834510074159"/>
    <n v="2.0623834510074159"/>
    <n v="2.0623834510074159"/>
    <n v="2.0623834510074159"/>
    <n v="2.0623834510074159"/>
    <n v="2.0623834510074159"/>
    <n v="2.0623834510074159"/>
    <n v="2.0623834510074159"/>
    <n v="2.0623834510074159"/>
    <n v="2.0623834510074159"/>
    <n v="24.748601412088998"/>
    <n v="3.9584473058454051"/>
    <n v="3.9584473058454051"/>
    <n v="3.9584473058454051"/>
    <n v="3.9584473058454051"/>
    <n v="3.9584473058454051"/>
    <n v="3.9584473058454051"/>
    <n v="3.9584473058454051"/>
    <n v="3.9584473058454051"/>
    <n v="3.9584473058454051"/>
    <n v="3.9584473058454051"/>
    <n v="3.9584473058454051"/>
    <n v="3.9584473058454051"/>
    <n v="47.501367670144852"/>
  </r>
  <r>
    <s v="DE Florida"/>
    <x v="31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70651937900005E-2"/>
    <n v="1.670651937900005E-2"/>
    <n v="1.670651937900005E-2"/>
    <n v="1.670651937900005E-2"/>
    <n v="1.670651937900005E-2"/>
    <n v="1.670651937900005E-2"/>
    <n v="1.670651937900005E-2"/>
    <n v="1.670651937900005E-2"/>
    <n v="1.670651937900005E-2"/>
    <n v="1.670651937900005E-2"/>
    <n v="1.670651937900005E-2"/>
    <n v="1.670651937900005E-2"/>
    <n v="0.20047823254800065"/>
    <n v="9.9548492043000286E-2"/>
    <n v="9.9548492043000286E-2"/>
    <n v="9.9548492043000286E-2"/>
    <n v="9.9548492043000286E-2"/>
    <n v="9.9548492043000286E-2"/>
    <n v="9.9548492043000286E-2"/>
    <n v="9.9548492043000286E-2"/>
    <n v="9.9548492043000286E-2"/>
    <n v="9.9548492043000286E-2"/>
    <n v="9.9548492043000286E-2"/>
    <n v="9.9548492043000286E-2"/>
    <n v="9.9548492043000286E-2"/>
    <n v="1.1945819045160035"/>
    <n v="0.19124522288375678"/>
    <n v="0.19124522288375678"/>
    <n v="0.19124522288375678"/>
    <n v="0.19124522288375678"/>
    <n v="0.19124522288375678"/>
    <n v="0.19124522288375678"/>
    <n v="0.19124522288375678"/>
    <n v="0.19124522288375678"/>
    <n v="0.19124522288375678"/>
    <n v="0.19124522288375678"/>
    <n v="0.19124522288375678"/>
    <n v="0.19124522288375678"/>
    <n v="2.2949426746050809"/>
    <n v="0.29407924755302584"/>
    <n v="0.29407924755302584"/>
    <n v="0.29407924755302584"/>
    <n v="0.29407924755302584"/>
    <n v="0.29407924755302584"/>
    <n v="0.29407924755302584"/>
    <n v="0.29407924755302584"/>
    <n v="0.29407924755302584"/>
    <n v="0.29407924755302584"/>
    <n v="0.29407924755302584"/>
    <n v="0.29407924755302584"/>
    <n v="0.29407924755302584"/>
    <n v="3.5289509706363109"/>
    <n v="0.56444266200831872"/>
    <n v="0.56444266200831872"/>
    <n v="0.56444266200831872"/>
    <n v="0.56444266200831872"/>
    <n v="0.56444266200831872"/>
    <n v="0.56444266200831872"/>
    <n v="0.56444266200831872"/>
    <n v="0.56444266200831872"/>
    <n v="0.56444266200831872"/>
    <n v="0.56444266200831872"/>
    <n v="0.56444266200831872"/>
    <n v="0.56444266200831872"/>
    <n v="6.7733119440998264"/>
  </r>
  <r>
    <s v="DE Florida"/>
    <x v="31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7280992688800021"/>
    <n v="0.77280992688800021"/>
    <n v="0.77280992688800021"/>
    <n v="0.77280992688800021"/>
    <n v="0.77280992688800021"/>
    <n v="0.77280992688800021"/>
    <n v="0.77280992688800021"/>
    <n v="0.77280992688800021"/>
    <n v="0.77280992688800021"/>
    <n v="0.77280992688800021"/>
    <n v="0.77280992688800021"/>
    <n v="0.77280992688800021"/>
    <n v="9.2737191226560007"/>
    <n v="4.6049126736320014"/>
    <n v="4.6049126736320014"/>
    <n v="4.6049126736320014"/>
    <n v="4.6049126736320014"/>
    <n v="4.6049126736320014"/>
    <n v="4.6049126736320014"/>
    <n v="4.6049126736320014"/>
    <n v="4.6049126736320014"/>
    <n v="4.6049126736320014"/>
    <n v="4.6049126736320014"/>
    <n v="4.6049126736320014"/>
    <n v="4.6049126736320014"/>
    <n v="55.258952083584013"/>
    <n v="8.8466186935639097"/>
    <n v="8.8466186935639097"/>
    <n v="8.8466186935639097"/>
    <n v="8.8466186935639097"/>
    <n v="8.8466186935639097"/>
    <n v="8.8466186935639097"/>
    <n v="8.8466186935639097"/>
    <n v="8.8466186935639097"/>
    <n v="8.8466186935639097"/>
    <n v="8.8466186935639097"/>
    <n v="8.8466186935639097"/>
    <n v="8.8466186935639097"/>
    <n v="106.15942432276692"/>
    <n v="13.603513486803259"/>
    <n v="13.603513486803259"/>
    <n v="13.603513486803259"/>
    <n v="13.603513486803259"/>
    <n v="13.603513486803259"/>
    <n v="13.603513486803259"/>
    <n v="13.603513486803259"/>
    <n v="13.603513486803259"/>
    <n v="13.603513486803259"/>
    <n v="13.603513486803259"/>
    <n v="13.603513486803259"/>
    <n v="13.603513486803259"/>
    <n v="163.24216184163905"/>
    <n v="26.109980316639689"/>
    <n v="26.109980316639689"/>
    <n v="26.109980316639689"/>
    <n v="26.109980316639689"/>
    <n v="26.109980316639689"/>
    <n v="26.109980316639689"/>
    <n v="26.109980316639689"/>
    <n v="26.109980316639689"/>
    <n v="26.109980316639689"/>
    <n v="26.109980316639689"/>
    <n v="26.109980316639689"/>
    <n v="26.109980316639689"/>
    <n v="313.3197637996762"/>
  </r>
  <r>
    <s v="DE Florida"/>
    <x v="31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722722146400032E-2"/>
    <n v="5.3722722146400032E-2"/>
    <n v="5.3722722146400032E-2"/>
    <n v="5.3722722146400032E-2"/>
    <n v="5.3722722146400032E-2"/>
    <n v="5.3722722146400032E-2"/>
    <n v="5.3722722146400032E-2"/>
    <n v="5.3722722146400032E-2"/>
    <n v="5.3722722146400032E-2"/>
    <n v="5.3722722146400032E-2"/>
    <n v="5.3722722146400032E-2"/>
    <n v="5.3722722146400032E-2"/>
    <n v="0.6446726657568006"/>
    <n v="0.32011551031740038"/>
    <n v="0.32011551031740038"/>
    <n v="0.32011551031740038"/>
    <n v="0.32011551031740038"/>
    <n v="0.32011551031740038"/>
    <n v="0.32011551031740038"/>
    <n v="0.32011551031740038"/>
    <n v="0.32011551031740038"/>
    <n v="0.32011551031740038"/>
    <n v="0.32011551031740038"/>
    <n v="0.32011551031740038"/>
    <n v="0.32011551031740038"/>
    <n v="3.8413861238088036"/>
    <n v="0.61498231525891112"/>
    <n v="0.61498231525891112"/>
    <n v="0.61498231525891112"/>
    <n v="0.61498231525891112"/>
    <n v="0.61498231525891112"/>
    <n v="0.61498231525891112"/>
    <n v="0.61498231525891112"/>
    <n v="0.61498231525891112"/>
    <n v="0.61498231525891112"/>
    <n v="0.61498231525891112"/>
    <n v="0.61498231525891112"/>
    <n v="0.61498231525891112"/>
    <n v="7.3797877831069316"/>
    <n v="0.94566302781520295"/>
    <n v="0.94566302781520295"/>
    <n v="0.94566302781520295"/>
    <n v="0.94566302781520295"/>
    <n v="0.94566302781520295"/>
    <n v="0.94566302781520295"/>
    <n v="0.94566302781520295"/>
    <n v="0.94566302781520295"/>
    <n v="0.94566302781520295"/>
    <n v="0.94566302781520295"/>
    <n v="0.94566302781520295"/>
    <n v="0.94566302781520295"/>
    <n v="11.347956333782435"/>
    <n v="1.8150636647032938"/>
    <n v="1.8150636647032938"/>
    <n v="1.8150636647032938"/>
    <n v="1.8150636647032938"/>
    <n v="1.8150636647032938"/>
    <n v="1.8150636647032938"/>
    <n v="1.8150636647032938"/>
    <n v="1.8150636647032938"/>
    <n v="1.8150636647032938"/>
    <n v="1.8150636647032938"/>
    <n v="1.8150636647032938"/>
    <n v="1.8150636647032938"/>
    <n v="21.78076397643953"/>
  </r>
  <r>
    <s v="DE Florida"/>
    <x v="31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064487895289993"/>
    <n v="0.10064487895289993"/>
    <n v="0.10064487895289993"/>
    <n v="0.10064487895289993"/>
    <n v="0.10064487895289993"/>
    <n v="0.10064487895289993"/>
    <n v="0.10064487895289993"/>
    <n v="0.10064487895289993"/>
    <n v="0.10064487895289993"/>
    <n v="0.10064487895289993"/>
    <n v="0.10064487895289993"/>
    <n v="0.10064487895289993"/>
    <n v="1.2077385474347995"/>
    <n v="0.59970875455889949"/>
    <n v="0.59970875455889949"/>
    <n v="0.59970875455889949"/>
    <n v="0.59970875455889949"/>
    <n v="0.59970875455889949"/>
    <n v="0.59970875455889949"/>
    <n v="0.59970875455889949"/>
    <n v="0.59970875455889949"/>
    <n v="0.59970875455889949"/>
    <n v="0.59970875455889949"/>
    <n v="0.59970875455889949"/>
    <n v="0.59970875455889949"/>
    <n v="7.1965050547067939"/>
    <n v="1.1521162408544496"/>
    <n v="1.1521162408544496"/>
    <n v="1.1521162408544496"/>
    <n v="1.1521162408544496"/>
    <n v="1.1521162408544496"/>
    <n v="1.1521162408544496"/>
    <n v="1.1521162408544496"/>
    <n v="1.1521162408544496"/>
    <n v="1.1521162408544496"/>
    <n v="1.1521162408544496"/>
    <n v="1.1521162408544496"/>
    <n v="1.1521162408544496"/>
    <n v="13.825394890253399"/>
    <n v="1.7716179891976602"/>
    <n v="1.7716179891976602"/>
    <n v="1.7716179891976602"/>
    <n v="1.7716179891976602"/>
    <n v="1.7716179891976602"/>
    <n v="1.7716179891976602"/>
    <n v="1.7716179891976602"/>
    <n v="1.7716179891976602"/>
    <n v="1.7716179891976602"/>
    <n v="1.7716179891976602"/>
    <n v="1.7716179891976602"/>
    <n v="1.7716179891976602"/>
    <n v="21.259415870371924"/>
    <n v="3.4003649771889477"/>
    <n v="3.4003649771889477"/>
    <n v="3.4003649771889477"/>
    <n v="3.4003649771889477"/>
    <n v="3.4003649771889477"/>
    <n v="3.4003649771889477"/>
    <n v="3.4003649771889477"/>
    <n v="3.4003649771889477"/>
    <n v="3.4003649771889477"/>
    <n v="3.4003649771889477"/>
    <n v="3.4003649771889477"/>
    <n v="3.4003649771889477"/>
    <n v="40.804379726267371"/>
  </r>
  <r>
    <s v="DE Florida"/>
    <x v="31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616709097000002E-2"/>
    <n v="3.5616709097000002E-2"/>
    <n v="3.5616709097000002E-2"/>
    <n v="3.5616709097000002E-2"/>
    <n v="3.5616709097000002E-2"/>
    <n v="3.5616709097000002E-2"/>
    <n v="3.5616709097000002E-2"/>
    <n v="3.5616709097000002E-2"/>
    <n v="3.5616709097000002E-2"/>
    <n v="3.5616709097000002E-2"/>
    <n v="3.5616709097000002E-2"/>
    <n v="3.5616709097000002E-2"/>
    <n v="0.42740050916399991"/>
    <n v="0.21222790929399998"/>
    <n v="0.21222790929399998"/>
    <n v="0.21222790929399998"/>
    <n v="0.21222790929399998"/>
    <n v="0.21222790929399998"/>
    <n v="0.21222790929399998"/>
    <n v="0.21222790929399998"/>
    <n v="0.21222790929399998"/>
    <n v="0.21222790929399998"/>
    <n v="0.21222790929399998"/>
    <n v="0.21222790929399998"/>
    <n v="0.21222790929399998"/>
    <n v="2.546734911528"/>
    <n v="0.40771661105642742"/>
    <n v="0.40771661105642742"/>
    <n v="0.40771661105642742"/>
    <n v="0.40771661105642742"/>
    <n v="0.40771661105642742"/>
    <n v="0.40771661105642742"/>
    <n v="0.40771661105642742"/>
    <n v="0.40771661105642742"/>
    <n v="0.40771661105642742"/>
    <n v="0.40771661105642742"/>
    <n v="0.40771661105642742"/>
    <n v="0.40771661105642742"/>
    <n v="4.8925993326771291"/>
    <n v="0.62694896312917658"/>
    <n v="0.62694896312917658"/>
    <n v="0.62694896312917658"/>
    <n v="0.62694896312917658"/>
    <n v="0.62694896312917658"/>
    <n v="0.62694896312917658"/>
    <n v="0.62694896312917658"/>
    <n v="0.62694896312917658"/>
    <n v="0.62694896312917658"/>
    <n v="0.62694896312917658"/>
    <n v="0.62694896312917658"/>
    <n v="0.62694896312917658"/>
    <n v="7.5233875575501203"/>
    <n v="1.2033380275082362"/>
    <n v="1.2033380275082362"/>
    <n v="1.2033380275082362"/>
    <n v="1.2033380275082362"/>
    <n v="1.2033380275082362"/>
    <n v="1.2033380275082362"/>
    <n v="1.2033380275082362"/>
    <n v="1.2033380275082362"/>
    <n v="1.2033380275082362"/>
    <n v="1.2033380275082362"/>
    <n v="1.2033380275082362"/>
    <n v="1.2033380275082362"/>
    <n v="14.440056330098834"/>
  </r>
  <r>
    <s v="DE Florida"/>
    <x v="31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76624148478184"/>
    <n v="1.3869057302727157"/>
    <n v="2.6645681451205343"/>
    <n v="1.3869057302727157"/>
    <n v="1.3869057302727157"/>
    <n v="1.3869057302727157"/>
    <n v="1.3869057302727157"/>
    <n v="1.4001254894691157"/>
    <n v="1.5459849195079873"/>
    <n v="1.5459849195079873"/>
    <n v="1.5459849195079873"/>
    <n v="1.5459849195079873"/>
    <n v="1.5459849195079873"/>
    <n v="1.5459849195079873"/>
    <n v="1.7359651685694457"/>
    <n v="17.959623096177349"/>
    <n v="1.7359651685694457"/>
    <n v="1.7359651685694457"/>
    <n v="1.7359651685694457"/>
    <n v="1.7359651685694457"/>
    <n v="1.7561705905746976"/>
    <n v="1.7561705905746976"/>
    <n v="1.7561705905746976"/>
    <n v="1.7561705905746976"/>
    <n v="4.3992861584830063"/>
    <n v="4.6566980179567388"/>
    <n v="4.6566980179567388"/>
    <n v="4.6566980179567388"/>
    <n v="32.337923248929798"/>
    <n v="4.6566980179567388"/>
    <n v="4.6566980179567388"/>
    <n v="4.6566980179567388"/>
    <n v="4.6566980179567388"/>
    <n v="4.6566980179567388"/>
    <n v="4.6566980179567388"/>
    <n v="4.725719946500738"/>
    <n v="4.725719946500738"/>
    <n v="4.725719946500738"/>
    <n v="4.725719946500738"/>
    <n v="4.725719946500738"/>
    <n v="4.725719946500738"/>
    <n v="56.294507786744866"/>
    <n v="4.725719946500738"/>
    <n v="4.725719946500738"/>
    <n v="4.725719946500738"/>
    <n v="4.725719946500738"/>
    <n v="4.725719946500738"/>
    <n v="4.8687491580281845"/>
    <n v="5.0879518600561102"/>
    <n v="5.0879518600561102"/>
    <n v="5.0879518600561102"/>
    <n v="5.0879518600561102"/>
    <n v="5.0879518600561102"/>
    <n v="5.0879518600561102"/>
    <n v="59.025060050868525"/>
    <n v="5.3331114508875643"/>
    <n v="5.3331114508875643"/>
    <n v="5.3331114508875643"/>
    <n v="5.3331114508875643"/>
    <n v="5.3331114508875643"/>
    <n v="5.3331114508875643"/>
    <n v="5.3331114508875643"/>
    <n v="5.3331114508875643"/>
    <n v="5.3331114508875643"/>
    <n v="5.3331114508875643"/>
    <n v="5.3331114508875643"/>
    <n v="5.3331114508875643"/>
    <n v="63.997337410650772"/>
  </r>
  <r>
    <s v="DE Florida"/>
    <x v="31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4122561684540471"/>
    <n v="0.56503637299174647"/>
    <n v="1.1062619898371513"/>
    <n v="0.56503637299174647"/>
    <n v="0.56503637299174647"/>
    <n v="0.56503637299174647"/>
    <n v="0.56503637299174647"/>
    <n v="0.58672406497046381"/>
    <n v="0.64283773933854593"/>
    <n v="0.64283773933854593"/>
    <n v="0.64283773933854593"/>
    <n v="0.64283773933854593"/>
    <n v="0.64283773933854593"/>
    <n v="0.64283773933854593"/>
    <n v="0.68934005551472244"/>
    <n v="7.3932360484834483"/>
    <n v="0.68934005551472244"/>
    <n v="0.68934005551472244"/>
    <n v="0.68934005551472244"/>
    <n v="0.68934005551472244"/>
    <n v="0.72248804349837736"/>
    <n v="0.72248804349837736"/>
    <n v="0.72248804349837736"/>
    <n v="0.72248804349837736"/>
    <n v="2.4067493223096181"/>
    <n v="2.6656464661250299"/>
    <n v="2.6656464661250299"/>
    <n v="2.6656464661250299"/>
    <n v="16.051001116737105"/>
    <n v="2.6656464661250299"/>
    <n v="2.6656464661250299"/>
    <n v="2.6656464661250299"/>
    <n v="2.6656464661250299"/>
    <n v="2.6656464661250299"/>
    <n v="2.6656464661250299"/>
    <n v="2.7762288347544004"/>
    <n v="2.7762288347544004"/>
    <n v="2.7762288347544004"/>
    <n v="2.7762288347544004"/>
    <n v="2.7762288347544004"/>
    <n v="2.7762288347544004"/>
    <n v="32.651251805276573"/>
    <n v="2.7762288347544004"/>
    <n v="2.7762288347544004"/>
    <n v="2.7762288347544004"/>
    <n v="2.7762288347544004"/>
    <n v="2.7762288347544004"/>
    <n v="3.0090363170670296"/>
    <n v="3.3652676950014349"/>
    <n v="3.3652676950014349"/>
    <n v="3.3652676950014349"/>
    <n v="3.3652676950014349"/>
    <n v="3.3652676950014349"/>
    <n v="3.3652676950014349"/>
    <n v="37.081786660847641"/>
    <n v="3.7655480012389599"/>
    <n v="3.7655480012389599"/>
    <n v="3.7655480012389599"/>
    <n v="3.7655480012389599"/>
    <n v="3.7655480012389599"/>
    <n v="3.7655480012389599"/>
    <n v="3.7655480012389599"/>
    <n v="3.7655480012389599"/>
    <n v="3.7655480012389599"/>
    <n v="3.7655480012389599"/>
    <n v="3.7655480012389599"/>
    <n v="3.7655480012389599"/>
    <n v="45.186576014867534"/>
  </r>
  <r>
    <s v="DE Florida"/>
    <x v="31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297042650776101"/>
    <n v="15.970022903338419"/>
    <n v="31.26706555411452"/>
    <n v="15.970022903338419"/>
    <n v="15.970022903338419"/>
    <n v="15.970022903338419"/>
    <n v="15.970022903338419"/>
    <n v="16.58299749077392"/>
    <n v="18.168977982797635"/>
    <n v="18.168977982797635"/>
    <n v="18.168977982797635"/>
    <n v="18.168977982797635"/>
    <n v="18.168977982797635"/>
    <n v="18.168977982797635"/>
    <n v="19.483305855992217"/>
    <n v="208.96026285690559"/>
    <n v="19.483305855992217"/>
    <n v="19.483305855992217"/>
    <n v="19.483305855992217"/>
    <n v="19.483305855992217"/>
    <n v="20.420194765571271"/>
    <n v="20.420194765571271"/>
    <n v="20.420194765571271"/>
    <n v="20.420194765571271"/>
    <n v="68.023805461707369"/>
    <n v="75.341225515069524"/>
    <n v="75.341225515069524"/>
    <n v="75.341225515069524"/>
    <n v="453.66148449316995"/>
    <n v="75.341225515069524"/>
    <n v="75.341225515069524"/>
    <n v="75.341225515069524"/>
    <n v="75.341225515069524"/>
    <n v="75.341225515069524"/>
    <n v="75.341225515069524"/>
    <n v="78.466705336437897"/>
    <n v="78.466705336437897"/>
    <n v="78.466705336437897"/>
    <n v="78.466705336437897"/>
    <n v="78.466705336437897"/>
    <n v="78.466705336437897"/>
    <n v="922.84758510904476"/>
    <n v="78.466705336437897"/>
    <n v="78.466705336437897"/>
    <n v="78.466705336437897"/>
    <n v="78.466705336437897"/>
    <n v="78.466705336437897"/>
    <n v="85.046714011807964"/>
    <n v="95.115145882902667"/>
    <n v="95.115145882902667"/>
    <n v="95.115145882902667"/>
    <n v="95.115145882902667"/>
    <n v="95.115145882902667"/>
    <n v="95.115145882902667"/>
    <n v="1048.0711159914135"/>
    <n v="106.42855508451379"/>
    <n v="106.42855508451379"/>
    <n v="106.42855508451379"/>
    <n v="106.42855508451379"/>
    <n v="106.42855508451379"/>
    <n v="106.42855508451379"/>
    <n v="106.42855508451379"/>
    <n v="106.42855508451379"/>
    <n v="106.42855508451379"/>
    <n v="106.42855508451379"/>
    <n v="106.42855508451379"/>
    <n v="106.42855508451379"/>
    <n v="1277.1426610141659"/>
  </r>
  <r>
    <s v="DE Florida"/>
    <x v="31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604462696453799"/>
    <n v="2.0466944194218253"/>
    <n v="4.0071406890672048"/>
    <n v="2.0466944194218253"/>
    <n v="2.0466944194218253"/>
    <n v="2.0466944194218253"/>
    <n v="2.0466944194218253"/>
    <n v="2.1252523322654802"/>
    <n v="2.3285092369038733"/>
    <n v="2.3285092369038733"/>
    <n v="2.3285092369038733"/>
    <n v="2.3285092369038733"/>
    <n v="2.3285092369038733"/>
    <n v="2.3285092369038733"/>
    <n v="2.4969515453238302"/>
    <n v="26.780036976699851"/>
    <n v="2.4969515453238302"/>
    <n v="2.4969515453238302"/>
    <n v="2.4969515453238302"/>
    <n v="2.4969515453238302"/>
    <n v="2.6170218107297534"/>
    <n v="2.6170218107297534"/>
    <n v="2.6170218107297534"/>
    <n v="2.6170218107297534"/>
    <n v="8.7178289108333811"/>
    <n v="9.6556184181292242"/>
    <n v="9.6556184181292242"/>
    <n v="9.6556184181292242"/>
    <n v="58.140577589435381"/>
    <n v="9.6556184181292242"/>
    <n v="9.6556184181292242"/>
    <n v="9.6556184181292242"/>
    <n v="9.6556184181292242"/>
    <n v="9.6556184181292242"/>
    <n v="9.6556184181292242"/>
    <n v="10.056175399007762"/>
    <n v="10.056175399007762"/>
    <n v="10.056175399007762"/>
    <n v="10.056175399007762"/>
    <n v="10.056175399007762"/>
    <n v="10.056175399007762"/>
    <n v="118.27076290282189"/>
    <n v="10.056175399007762"/>
    <n v="10.056175399007762"/>
    <n v="10.056175399007762"/>
    <n v="10.056175399007762"/>
    <n v="10.056175399007762"/>
    <n v="10.899458468312734"/>
    <n v="12.18981246817844"/>
    <n v="12.18981246817844"/>
    <n v="12.18981246817844"/>
    <n v="12.18981246817844"/>
    <n v="12.18981246817844"/>
    <n v="12.18981246817844"/>
    <n v="134.3192102724222"/>
    <n v="13.639719554551435"/>
    <n v="13.639719554551435"/>
    <n v="13.639719554551435"/>
    <n v="13.639719554551435"/>
    <n v="13.639719554551435"/>
    <n v="13.639719554551435"/>
    <n v="13.639719554551435"/>
    <n v="13.639719554551435"/>
    <n v="13.639719554551435"/>
    <n v="13.639719554551435"/>
    <n v="13.639719554551435"/>
    <n v="13.639719554551435"/>
    <n v="163.67663465461726"/>
  </r>
  <r>
    <s v="DE Florida"/>
    <x v="31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71194154220182"/>
    <n v="1.3333051871665551"/>
    <n v="2.6104246025885733"/>
    <n v="1.3333051871665551"/>
    <n v="1.3333051871665551"/>
    <n v="1.3333051871665551"/>
    <n v="1.3333051871665551"/>
    <n v="1.3844812062603151"/>
    <n v="1.5168915371383089"/>
    <n v="1.5168915371383089"/>
    <n v="1.5168915371383089"/>
    <n v="1.5168915371383089"/>
    <n v="1.5168915371383089"/>
    <n v="1.5168915371383089"/>
    <n v="1.626622135621145"/>
    <n v="17.445673313377529"/>
    <n v="1.626622135621145"/>
    <n v="1.626622135621145"/>
    <n v="1.626622135621145"/>
    <n v="1.626622135621145"/>
    <n v="1.7048411271162123"/>
    <n v="1.7048411271162123"/>
    <n v="1.7048411271162123"/>
    <n v="1.7048411271162123"/>
    <n v="5.6791716825737026"/>
    <n v="6.2900885146110426"/>
    <n v="6.2900885146110426"/>
    <n v="6.2900885146110426"/>
    <n v="37.875290277356257"/>
    <n v="6.2900885146110426"/>
    <n v="6.2900885146110426"/>
    <n v="6.2900885146110426"/>
    <n v="6.2900885146110426"/>
    <n v="6.2900885146110426"/>
    <n v="6.2900885146110426"/>
    <n v="6.5510284217412469"/>
    <n v="6.5510284217412469"/>
    <n v="6.5510284217412469"/>
    <n v="6.5510284217412469"/>
    <n v="6.5510284217412469"/>
    <n v="6.5510284217412469"/>
    <n v="77.046701618113758"/>
    <n v="6.5510284217412469"/>
    <n v="6.5510284217412469"/>
    <n v="6.5510284217412469"/>
    <n v="6.5510284217412469"/>
    <n v="6.5510284217412469"/>
    <n v="7.1003777930981782"/>
    <n v="7.9409676429952034"/>
    <n v="7.9409676429952034"/>
    <n v="7.9409676429952034"/>
    <n v="7.9409676429952034"/>
    <n v="7.9409676429952034"/>
    <n v="7.9409676429952034"/>
    <n v="87.501325759775639"/>
    <n v="8.8854968403388934"/>
    <n v="8.8854968403388934"/>
    <n v="8.8854968403388934"/>
    <n v="8.8854968403388934"/>
    <n v="8.8854968403388934"/>
    <n v="8.8854968403388934"/>
    <n v="8.8854968403388934"/>
    <n v="8.8854968403388934"/>
    <n v="8.8854968403388934"/>
    <n v="8.8854968403388934"/>
    <n v="8.8854968403388934"/>
    <n v="8.8854968403388934"/>
    <n v="106.6259620840667"/>
  </r>
  <r>
    <s v="DE Florida"/>
    <x v="31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758463367235881"/>
    <n v="0.19583725851152856"/>
    <n v="0.38342189218388734"/>
    <n v="0.19583725851152856"/>
    <n v="0.19583725851152856"/>
    <n v="0.19583725851152856"/>
    <n v="0.19583725851152856"/>
    <n v="0.20335404564872855"/>
    <n v="0.22280261334901419"/>
    <n v="0.22280261334901419"/>
    <n v="0.22280261334901419"/>
    <n v="0.22280261334901419"/>
    <n v="0.22280261334901419"/>
    <n v="0.22280261334901419"/>
    <n v="0.23891995826640366"/>
    <n v="2.5624387180553314"/>
    <n v="0.23891995826640366"/>
    <n v="0.23891995826640366"/>
    <n v="0.23891995826640366"/>
    <n v="0.23891995826640366"/>
    <n v="0.25040868415413925"/>
    <n v="0.25040868415413925"/>
    <n v="0.25040868415413925"/>
    <n v="0.25040868415413925"/>
    <n v="0.83415657523842224"/>
    <n v="0.92388755737844075"/>
    <n v="0.92388755737844075"/>
    <n v="0.92388755737844075"/>
    <n v="5.5631338170559168"/>
    <n v="0.92388755737844075"/>
    <n v="0.92388755737844075"/>
    <n v="0.92388755737844075"/>
    <n v="0.92388755737844075"/>
    <n v="0.92388755737844075"/>
    <n v="0.92388755737844075"/>
    <n v="0.962213531803911"/>
    <n v="0.962213531803911"/>
    <n v="0.962213531803911"/>
    <n v="0.962213531803911"/>
    <n v="0.962213531803911"/>
    <n v="0.962213531803911"/>
    <n v="11.316606535094111"/>
    <n v="0.962213531803911"/>
    <n v="0.962213531803911"/>
    <n v="0.962213531803911"/>
    <n v="0.962213531803911"/>
    <n v="0.962213531803911"/>
    <n v="1.04290275733482"/>
    <n v="1.1663689826266921"/>
    <n v="1.1663689826266921"/>
    <n v="1.1663689826266921"/>
    <n v="1.1663689826266921"/>
    <n v="1.1663689826266921"/>
    <n v="1.1663689826266921"/>
    <n v="12.852184312114526"/>
    <n v="1.3051045902775471"/>
    <n v="1.3051045902775471"/>
    <n v="1.3051045902775471"/>
    <n v="1.3051045902775471"/>
    <n v="1.3051045902775471"/>
    <n v="1.3051045902775471"/>
    <n v="1.3051045902775471"/>
    <n v="1.3051045902775471"/>
    <n v="1.3051045902775471"/>
    <n v="1.3051045902775471"/>
    <n v="1.3051045902775471"/>
    <n v="1.3051045902775471"/>
    <n v="15.661255083330568"/>
  </r>
  <r>
    <s v="DE Florida"/>
    <x v="31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773028704399969E-2"/>
    <n v="1.7773028704399969E-2"/>
    <n v="1.7773028704399969E-2"/>
    <n v="1.7773028704399969E-2"/>
    <n v="1.7773028704399969E-2"/>
    <n v="1.7773028704399969E-2"/>
    <n v="1.7773028704399969E-2"/>
    <n v="1.7773028704399969E-2"/>
    <n v="1.7773028704399969E-2"/>
    <n v="1.7773028704399969E-2"/>
    <n v="1.7773028704399969E-2"/>
    <n v="1.7773028704399969E-2"/>
    <n v="0.21327634445279967"/>
    <n v="0.10590345995239991"/>
    <n v="0.10590345995239991"/>
    <n v="0.10590345995239991"/>
    <n v="0.10590345995239991"/>
    <n v="0.10590345995239991"/>
    <n v="0.10590345995239991"/>
    <n v="0.10590345995239991"/>
    <n v="0.10590345995239991"/>
    <n v="0.10590345995239991"/>
    <n v="0.10590345995239991"/>
    <n v="0.10590345995239991"/>
    <n v="0.10590345995239991"/>
    <n v="1.270841519428799"/>
    <n v="0.2034539186723999"/>
    <n v="0.2034539186723999"/>
    <n v="0.2034539186723999"/>
    <n v="0.2034539186723999"/>
    <n v="0.2034539186723999"/>
    <n v="0.2034539186723999"/>
    <n v="0.2034539186723999"/>
    <n v="0.2034539186723999"/>
    <n v="0.2034539186723999"/>
    <n v="0.2034539186723999"/>
    <n v="0.2034539186723999"/>
    <n v="0.2034539186723999"/>
    <n v="2.4414470240687987"/>
    <n v="0.31285265283239988"/>
    <n v="0.31285265283239988"/>
    <n v="0.31285265283239988"/>
    <n v="0.31285265283239988"/>
    <n v="0.31285265283239988"/>
    <n v="0.31285265283239988"/>
    <n v="0.31285265283239988"/>
    <n v="0.31285265283239988"/>
    <n v="0.31285265283239988"/>
    <n v="0.31285265283239988"/>
    <n v="0.31285265283239988"/>
    <n v="0.31285265283239988"/>
    <n v="3.7542318339887992"/>
    <n v="0.60047550323239973"/>
    <n v="0.60047550323239973"/>
    <n v="0.60047550323239973"/>
    <n v="0.60047550323239973"/>
    <n v="0.60047550323239973"/>
    <n v="0.60047550323239973"/>
    <n v="0.60047550323239973"/>
    <n v="0.60047550323239973"/>
    <n v="0.60047550323239973"/>
    <n v="0.60047550323239973"/>
    <n v="0.60047550323239973"/>
    <n v="0.60047550323239973"/>
    <n v="7.2057060387887981"/>
  </r>
  <r>
    <s v="DE Florida"/>
    <x v="31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157563790942462E-2"/>
    <n v="2.9157563790942462E-2"/>
    <n v="2.9157563790942462E-2"/>
    <n v="2.9157563790942462E-2"/>
    <n v="2.9157563790942462E-2"/>
    <n v="2.9157563790942462E-2"/>
    <n v="2.9157563790942462E-2"/>
    <n v="2.9157563790942462E-2"/>
    <n v="2.9157563790942462E-2"/>
    <n v="2.9157563790942462E-2"/>
    <n v="2.9157563790942462E-2"/>
    <n v="2.9157563790942462E-2"/>
    <n v="0.34989076549130965"/>
    <n v="0.17374004963144229"/>
    <n v="0.17374004963144229"/>
    <n v="0.17374004963144229"/>
    <n v="0.17374004963144229"/>
    <n v="0.17374004963144229"/>
    <n v="0.17374004963144229"/>
    <n v="0.17374004963144229"/>
    <n v="0.17374004963144229"/>
    <n v="0.17374004963144229"/>
    <n v="0.17374004963144229"/>
    <n v="0.17374004963144229"/>
    <n v="0.17374004963144229"/>
    <n v="2.0848805955773075"/>
    <n v="0.33377657294727547"/>
    <n v="0.33377657294727547"/>
    <n v="0.33377657294727547"/>
    <n v="0.33377657294727547"/>
    <n v="0.33377657294727547"/>
    <n v="0.33377657294727547"/>
    <n v="0.33377657294727547"/>
    <n v="0.33377657294727547"/>
    <n v="0.33377657294727547"/>
    <n v="0.33377657294727547"/>
    <n v="0.33377657294727547"/>
    <n v="0.33377657294727547"/>
    <n v="4.0053188753673066"/>
    <n v="0.5132507988635252"/>
    <n v="0.5132507988635252"/>
    <n v="0.5132507988635252"/>
    <n v="0.5132507988635252"/>
    <n v="0.5132507988635252"/>
    <n v="0.5132507988635252"/>
    <n v="0.5132507988635252"/>
    <n v="0.5132507988635252"/>
    <n v="0.5132507988635252"/>
    <n v="0.5132507988635252"/>
    <n v="0.5132507988635252"/>
    <n v="0.5132507988635252"/>
    <n v="6.1590095863623011"/>
    <n v="0.98511081477352458"/>
    <n v="0.98511081477352458"/>
    <n v="0.98511081477352458"/>
    <n v="0.98511081477352458"/>
    <n v="0.98511081477352458"/>
    <n v="0.98511081477352458"/>
    <n v="0.98511081477352458"/>
    <n v="0.98511081477352458"/>
    <n v="0.98511081477352458"/>
    <n v="0.98511081477352458"/>
    <n v="0.98511081477352458"/>
    <n v="0.98511081477352458"/>
    <n v="11.821329777282294"/>
  </r>
  <r>
    <s v="DE Florida"/>
    <x v="31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2410086112049785"/>
    <n v="0.82410086112049785"/>
    <n v="0.82410086112049785"/>
    <n v="0.82410086112049785"/>
    <n v="0.82410086112049785"/>
    <n v="0.82410086112049785"/>
    <n v="0.82410086112049785"/>
    <n v="0.82410086112049785"/>
    <n v="0.82410086112049785"/>
    <n v="0.82410086112049785"/>
    <n v="0.82410086112049785"/>
    <n v="0.82410086112049785"/>
    <n v="9.8892103334459733"/>
    <n v="4.9105379840254972"/>
    <n v="4.9105379840254972"/>
    <n v="4.9105379840254972"/>
    <n v="4.9105379840254972"/>
    <n v="4.9105379840254972"/>
    <n v="4.9105379840254972"/>
    <n v="4.9105379840254972"/>
    <n v="4.9105379840254972"/>
    <n v="4.9105379840254972"/>
    <n v="4.9105379840254972"/>
    <n v="4.9105379840254972"/>
    <n v="4.9105379840254972"/>
    <n v="58.926455808305953"/>
    <n v="9.4337635052879971"/>
    <n v="9.4337635052879971"/>
    <n v="9.4337635052879971"/>
    <n v="9.4337635052879971"/>
    <n v="9.4337635052879971"/>
    <n v="9.4337635052879971"/>
    <n v="9.4337635052879971"/>
    <n v="9.4337635052879971"/>
    <n v="9.4337635052879971"/>
    <n v="9.4337635052879971"/>
    <n v="9.4337635052879971"/>
    <n v="9.4337635052879971"/>
    <n v="113.20516206345597"/>
    <n v="14.506370570537996"/>
    <n v="14.506370570537996"/>
    <n v="14.506370570537996"/>
    <n v="14.506370570537996"/>
    <n v="14.506370570537996"/>
    <n v="14.506370570537996"/>
    <n v="14.506370570537996"/>
    <n v="14.506370570537996"/>
    <n v="14.506370570537996"/>
    <n v="14.506370570537996"/>
    <n v="14.506370570537996"/>
    <n v="14.506370570537996"/>
    <n v="174.07644684645595"/>
    <n v="27.842884151537994"/>
    <n v="27.842884151537994"/>
    <n v="27.842884151537994"/>
    <n v="27.842884151537994"/>
    <n v="27.842884151537994"/>
    <n v="27.842884151537994"/>
    <n v="27.842884151537994"/>
    <n v="27.842884151537994"/>
    <n v="27.842884151537994"/>
    <n v="27.842884151537994"/>
    <n v="27.842884151537994"/>
    <n v="27.842884151537994"/>
    <n v="334.1146098184559"/>
  </r>
  <r>
    <s v="DE Florida"/>
    <x v="31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561554255150483"/>
    <n v="0.10561554255150483"/>
    <n v="0.10561554255150483"/>
    <n v="0.10561554255150483"/>
    <n v="0.10561554255150483"/>
    <n v="0.10561554255150483"/>
    <n v="0.10561554255150483"/>
    <n v="0.10561554255150483"/>
    <n v="0.10561554255150483"/>
    <n v="0.10561554255150483"/>
    <n v="0.10561554255150483"/>
    <n v="0.10561554255150483"/>
    <n v="1.267386510618058"/>
    <n v="0.62932725580350457"/>
    <n v="0.62932725580350457"/>
    <n v="0.62932725580350457"/>
    <n v="0.62932725580350457"/>
    <n v="0.62932725580350457"/>
    <n v="0.62932725580350457"/>
    <n v="0.62932725580350457"/>
    <n v="0.62932725580350457"/>
    <n v="0.62932725580350457"/>
    <n v="0.62932725580350457"/>
    <n v="0.62932725580350457"/>
    <n v="0.62932725580350457"/>
    <n v="7.5519270696420548"/>
    <n v="1.2090171213835041"/>
    <n v="1.2090171213835041"/>
    <n v="1.2090171213835041"/>
    <n v="1.2090171213835041"/>
    <n v="1.2090171213835041"/>
    <n v="1.2090171213835041"/>
    <n v="1.2090171213835041"/>
    <n v="1.2090171213835041"/>
    <n v="1.2090171213835041"/>
    <n v="1.2090171213835041"/>
    <n v="1.2090171213835041"/>
    <n v="1.2090171213835041"/>
    <n v="14.508205456602047"/>
    <n v="1.859114910073504"/>
    <n v="1.859114910073504"/>
    <n v="1.859114910073504"/>
    <n v="1.859114910073504"/>
    <n v="1.859114910073504"/>
    <n v="1.859114910073504"/>
    <n v="1.859114910073504"/>
    <n v="1.859114910073504"/>
    <n v="1.859114910073504"/>
    <n v="1.859114910073504"/>
    <n v="1.859114910073504"/>
    <n v="1.859114910073504"/>
    <n v="22.30937892088205"/>
    <n v="3.5683026856485034"/>
    <n v="3.5683026856485034"/>
    <n v="3.5683026856485034"/>
    <n v="3.5683026856485034"/>
    <n v="3.5683026856485034"/>
    <n v="3.5683026856485034"/>
    <n v="3.5683026856485034"/>
    <n v="3.5683026856485034"/>
    <n v="3.5683026856485034"/>
    <n v="3.5683026856485034"/>
    <n v="3.5683026856485034"/>
    <n v="3.5683026856485034"/>
    <n v="42.819632227782044"/>
  </r>
  <r>
    <s v="DE Florida"/>
    <x v="31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8802528307626759E-2"/>
    <n v="6.8802528307626759E-2"/>
    <n v="6.8802528307626759E-2"/>
    <n v="6.8802528307626759E-2"/>
    <n v="6.8802528307626759E-2"/>
    <n v="6.8802528307626759E-2"/>
    <n v="6.8802528307626759E-2"/>
    <n v="6.8802528307626759E-2"/>
    <n v="6.8802528307626759E-2"/>
    <n v="6.8802528307626759E-2"/>
    <n v="6.8802528307626759E-2"/>
    <n v="6.8802528307626759E-2"/>
    <n v="0.82563033969152133"/>
    <n v="0.40997096908202679"/>
    <n v="0.40997096908202679"/>
    <n v="0.40997096908202679"/>
    <n v="0.40997096908202679"/>
    <n v="0.40997096908202679"/>
    <n v="0.40997096908202679"/>
    <n v="0.40997096908202679"/>
    <n v="0.40997096908202679"/>
    <n v="0.40997096908202679"/>
    <n v="0.40997096908202679"/>
    <n v="0.40997096908202679"/>
    <n v="0.40997096908202679"/>
    <n v="4.9196516289843197"/>
    <n v="0.78760599724869318"/>
    <n v="0.78760599724869318"/>
    <n v="0.78760599724869318"/>
    <n v="0.78760599724869318"/>
    <n v="0.78760599724869318"/>
    <n v="0.78760599724869318"/>
    <n v="0.78760599724869318"/>
    <n v="0.78760599724869318"/>
    <n v="0.78760599724869318"/>
    <n v="0.78760599724869318"/>
    <n v="0.78760599724869318"/>
    <n v="0.78760599724869318"/>
    <n v="9.4512719669843204"/>
    <n v="1.2111077889886932"/>
    <n v="1.2111077889886932"/>
    <n v="1.2111077889886932"/>
    <n v="1.2111077889886932"/>
    <n v="1.2111077889886932"/>
    <n v="1.2111077889886932"/>
    <n v="1.2111077889886932"/>
    <n v="1.2111077889886932"/>
    <n v="1.2111077889886932"/>
    <n v="1.2111077889886932"/>
    <n v="1.2111077889886932"/>
    <n v="1.2111077889886932"/>
    <n v="14.533293467864318"/>
    <n v="2.3245465638886924"/>
    <n v="2.3245465638886924"/>
    <n v="2.3245465638886924"/>
    <n v="2.3245465638886924"/>
    <n v="2.3245465638886924"/>
    <n v="2.3245465638886924"/>
    <n v="2.3245465638886924"/>
    <n v="2.3245465638886924"/>
    <n v="2.3245465638886924"/>
    <n v="2.3245465638886924"/>
    <n v="2.3245465638886924"/>
    <n v="2.3245465638886924"/>
    <n v="27.894558766664307"/>
  </r>
  <r>
    <s v="DE Florida"/>
    <x v="31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0578722119999E-2"/>
    <n v="1.010578722119999E-2"/>
    <n v="1.010578722119999E-2"/>
    <n v="1.010578722119999E-2"/>
    <n v="1.010578722119999E-2"/>
    <n v="1.010578722119999E-2"/>
    <n v="1.010578722119999E-2"/>
    <n v="1.010578722119999E-2"/>
    <n v="1.010578722119999E-2"/>
    <n v="1.010578722119999E-2"/>
    <n v="1.010578722119999E-2"/>
    <n v="1.010578722119999E-2"/>
    <n v="0.12126944665439991"/>
    <n v="6.0216964152399952E-2"/>
    <n v="6.0216964152399952E-2"/>
    <n v="6.0216964152399952E-2"/>
    <n v="6.0216964152399952E-2"/>
    <n v="6.0216964152399952E-2"/>
    <n v="6.0216964152399952E-2"/>
    <n v="6.0216964152399952E-2"/>
    <n v="6.0216964152399952E-2"/>
    <n v="6.0216964152399952E-2"/>
    <n v="6.0216964152399952E-2"/>
    <n v="6.0216964152399952E-2"/>
    <n v="6.0216964152399952E-2"/>
    <n v="0.72260356982879947"/>
    <n v="0.11568439152306656"/>
    <n v="0.11568439152306656"/>
    <n v="0.11568439152306656"/>
    <n v="0.11568439152306656"/>
    <n v="0.11568439152306656"/>
    <n v="0.11568439152306656"/>
    <n v="0.11568439152306656"/>
    <n v="0.11568439152306656"/>
    <n v="0.11568439152306656"/>
    <n v="0.11568439152306656"/>
    <n v="0.11568439152306656"/>
    <n v="0.11568439152306656"/>
    <n v="1.3882126982767986"/>
    <n v="0.17788877704839987"/>
    <n v="0.17788877704839987"/>
    <n v="0.17788877704839987"/>
    <n v="0.17788877704839987"/>
    <n v="0.17788877704839987"/>
    <n v="0.17788877704839987"/>
    <n v="0.17788877704839987"/>
    <n v="0.17788877704839987"/>
    <n v="0.17788877704839987"/>
    <n v="0.17788877704839987"/>
    <n v="0.17788877704839987"/>
    <n v="0.17788877704839987"/>
    <n v="2.1346653245807983"/>
    <n v="0.34143182728306642"/>
    <n v="0.34143182728306642"/>
    <n v="0.34143182728306642"/>
    <n v="0.34143182728306642"/>
    <n v="0.34143182728306642"/>
    <n v="0.34143182728306642"/>
    <n v="0.34143182728306642"/>
    <n v="0.34143182728306642"/>
    <n v="0.34143182728306642"/>
    <n v="0.34143182728306642"/>
    <n v="0.34143182728306642"/>
    <n v="0.34143182728306642"/>
    <n v="4.0971819273967975"/>
  </r>
  <r>
    <s v="DE Florida"/>
    <x v="31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.56106023273431216"/>
    <n v="0.56106023273431216"/>
    <n v="0.56106023273431216"/>
    <n v="0.56106023273431216"/>
    <n v="0.56106023273431216"/>
    <n v="0.56106023273431216"/>
    <n v="0.56106023273431216"/>
    <n v="0.56106023273431216"/>
    <n v="4.4884818618744973"/>
    <n v="0.56106023273431216"/>
    <n v="0.56106023273431216"/>
    <n v="0.56106023273431216"/>
    <n v="0.56106023273431216"/>
    <n v="0.56106023273431216"/>
    <n v="0.56106023273431216"/>
    <n v="0.56106023273431216"/>
    <n v="0.56106023273431216"/>
    <n v="0.56106023273431216"/>
    <n v="0.56106023273431216"/>
    <n v="0.56106023273431216"/>
    <n v="0.56106023273431216"/>
    <n v="6.7327227928117459"/>
    <n v="0.60552861001066505"/>
    <n v="0.60552861001066505"/>
    <n v="0.60552861001066505"/>
    <n v="0.60552861001066505"/>
    <n v="0.60552861001066505"/>
    <n v="0.60552861001066505"/>
    <n v="0.60552861001066505"/>
    <n v="0.60552861001066505"/>
    <n v="0.60552861001066505"/>
    <n v="0.60552861001066505"/>
    <n v="0.60552861001066505"/>
    <n v="0.60552861001066505"/>
    <n v="7.2663433201279792"/>
    <n v="0.682112798536746"/>
    <n v="0.682112798536746"/>
    <n v="0.682112798536746"/>
    <n v="0.682112798536746"/>
    <n v="0.682112798536746"/>
    <n v="0.682112798536746"/>
    <n v="0.72103558611706009"/>
    <n v="0.72103558611706009"/>
    <n v="0.72103558611706009"/>
    <n v="0.72103558611706009"/>
    <n v="0.72103558611706009"/>
    <n v="0.72103558611706009"/>
    <n v="8.4188903079228368"/>
    <n v="0.81511340528340448"/>
    <n v="0.81511340528340448"/>
    <n v="0.81511340528340448"/>
    <n v="0.81511340528340448"/>
    <n v="0.81511340528340448"/>
    <n v="0.81511340528340448"/>
    <n v="0.78470127823962421"/>
    <n v="0.78470127823962421"/>
    <n v="0.78053105842579484"/>
    <n v="0.71816437016893353"/>
    <n v="0.71816437016893353"/>
    <n v="0.71816437016893353"/>
    <n v="9.3951071571122711"/>
    <n v="0.71816437016893353"/>
    <n v="0.71816437016893353"/>
    <n v="0.71816437016893353"/>
    <n v="0.71816437016893353"/>
    <n v="0.71816437016893353"/>
    <n v="0.71816437016893353"/>
    <n v="0.71816437016893353"/>
    <n v="0.71816437016893353"/>
    <n v="0.71816437016893353"/>
    <n v="0.71816437016893353"/>
    <n v="0.71816437016893353"/>
    <n v="0.71816437016893353"/>
    <n v="8.6179724420272024"/>
  </r>
  <r>
    <s v="DE Florida"/>
    <x v="31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2.1491802106880013E-2"/>
    <n v="0.18676420580507372"/>
    <n v="0.18676420580507372"/>
    <n v="0.18676420580507372"/>
    <n v="0.18676420580507372"/>
    <n v="0.18676420580507372"/>
    <n v="0.18676420580507372"/>
    <n v="0.18676420580507372"/>
    <n v="0.18676420580507372"/>
    <n v="1.5156054485474699"/>
    <n v="0.18676420580507372"/>
    <n v="0.18676420580507372"/>
    <n v="0.18676420580507372"/>
    <n v="0.18676420580507372"/>
    <n v="0.18676420580507372"/>
    <n v="0.18676420580507372"/>
    <n v="0.18676420580507372"/>
    <n v="0.18676420580507372"/>
    <n v="0.18676420580507372"/>
    <n v="0.18676420580507372"/>
    <n v="0.18676420580507372"/>
    <n v="0.18676420580507372"/>
    <n v="2.2411704696608847"/>
    <n v="0.31014979928142949"/>
    <n v="0.31014979928142949"/>
    <n v="0.31014979928142949"/>
    <n v="0.31014979928142949"/>
    <n v="0.31014979928142949"/>
    <n v="0.31014979928142949"/>
    <n v="0.31014979928142949"/>
    <n v="0.31014979928142949"/>
    <n v="0.31014979928142949"/>
    <n v="0.31014979928142949"/>
    <n v="0.31014979928142949"/>
    <n v="0.31014979928142949"/>
    <n v="3.7217975913771539"/>
    <n v="0.64768079145589963"/>
    <n v="0.64768079145589963"/>
    <n v="0.64768079145589963"/>
    <n v="0.64768079145589963"/>
    <n v="0.64768079145589963"/>
    <n v="0.64768079145589963"/>
    <n v="0.64768079145589963"/>
    <n v="0.64768079145589963"/>
    <n v="1.9290520595618437"/>
    <n v="1.9290520595618437"/>
    <n v="1.9290520595618437"/>
    <n v="2.0047024050430626"/>
    <n v="12.97330491537579"/>
    <n v="2.4135215324287844"/>
    <n v="2.4135215324287844"/>
    <n v="2.4135215324287844"/>
    <n v="2.4135215324287844"/>
    <n v="2.4135215324287844"/>
    <n v="2.4135215324287844"/>
    <n v="2.5813980545751103"/>
    <n v="2.5813980545751103"/>
    <n v="2.6027068827701374"/>
    <n v="2.8999630188022127"/>
    <n v="2.8999630188022127"/>
    <n v="2.8999630188022127"/>
    <n v="30.946521242899699"/>
    <n v="2.8999630188022127"/>
    <n v="2.8999630188022127"/>
    <n v="2.8999630188022127"/>
    <n v="2.8999630188022127"/>
    <n v="2.8999630188022127"/>
    <n v="2.8999630188022127"/>
    <n v="2.8999630188022127"/>
    <n v="2.8999630188022127"/>
    <n v="2.8999630188022127"/>
    <n v="2.8999630188022127"/>
    <n v="2.8999630188022127"/>
    <n v="2.8999630188022127"/>
    <n v="34.799556225626546"/>
  </r>
  <r>
    <s v="DE Florida"/>
    <x v="31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-7.9003119681920003E-2"/>
    <n v="-0.68653874766479372"/>
    <n v="-0.68653874766479372"/>
    <n v="-0.68653874766479372"/>
    <n v="-0.68653874766479372"/>
    <n v="-0.68653874766479372"/>
    <n v="-0.68653874766479372"/>
    <n v="-0.68653874766479372"/>
    <n v="-0.68653874766479372"/>
    <n v="-5.5713131010002694"/>
    <n v="-0.68653874766479372"/>
    <n v="-0.68653874766479372"/>
    <n v="-0.68653874766479372"/>
    <n v="-0.68653874766479372"/>
    <n v="-0.68653874766479372"/>
    <n v="-0.68653874766479372"/>
    <n v="-0.68653874766479372"/>
    <n v="-0.68653874766479372"/>
    <n v="-0.68653874766479372"/>
    <n v="-0.68653874766479372"/>
    <n v="-0.68653874766479372"/>
    <n v="-0.68653874766479372"/>
    <n v="-8.2384649719775247"/>
    <n v="-1.1400999129854419"/>
    <n v="-1.1400999129854419"/>
    <n v="-1.1400999129854419"/>
    <n v="-1.1400999129854419"/>
    <n v="-1.1400999129854419"/>
    <n v="-1.1400999129854419"/>
    <n v="-1.1400999129854419"/>
    <n v="-1.1400999129854419"/>
    <n v="-1.1400999129854419"/>
    <n v="-1.1400999129854419"/>
    <n v="-1.1400999129854419"/>
    <n v="-1.1400999129854419"/>
    <n v="-13.6811989558253"/>
    <n v="-2.3808746599331423"/>
    <n v="-2.3808746599331423"/>
    <n v="-2.3808746599331423"/>
    <n v="-2.3808746599331423"/>
    <n v="-2.3808746599331423"/>
    <n v="-2.3808746599331423"/>
    <n v="-2.3808746599331423"/>
    <n v="-2.3808746599331423"/>
    <n v="-7.0911690749905842"/>
    <n v="-7.0911690749905842"/>
    <n v="-7.0911690749905842"/>
    <n v="-7.3692576557169511"/>
    <n v="-47.689762160153833"/>
    <n v="-8.8720656794378776"/>
    <n v="-8.8720656794378776"/>
    <n v="-8.8720656794378776"/>
    <n v="-8.8720656794378776"/>
    <n v="-8.8720656794378776"/>
    <n v="-8.8720656794378776"/>
    <n v="-9.4891792374501147"/>
    <n v="-9.4891792374501147"/>
    <n v="-9.5675104109321474"/>
    <n v="-10.660222732110448"/>
    <n v="-10.660222732110448"/>
    <n v="-10.660222732110448"/>
    <n v="-113.75893115879097"/>
    <n v="-10.660222732110448"/>
    <n v="-10.660222732110448"/>
    <n v="-10.660222732110448"/>
    <n v="-10.660222732110448"/>
    <n v="-10.660222732110448"/>
    <n v="-10.660222732110448"/>
    <n v="-10.660222732110448"/>
    <n v="-10.660222732110448"/>
    <n v="-10.660222732110448"/>
    <n v="-10.660222732110448"/>
    <n v="-10.660222732110448"/>
    <n v="-10.660222732110448"/>
    <n v="-127.92267278532535"/>
  </r>
  <r>
    <s v="DE Florida"/>
    <x v="31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"/>
    <n v="0.69648206593280004"/>
    <n v="6.0524435900968738"/>
    <n v="6.0524435900968738"/>
    <n v="6.0524435900968738"/>
    <n v="6.0524435900968738"/>
    <n v="6.0524435900968738"/>
    <n v="6.0524435900968738"/>
    <n v="6.0524435900968738"/>
    <n v="6.0524435900968738"/>
    <n v="49.116030786707789"/>
    <n v="6.0524435900968738"/>
    <n v="6.0524435900968738"/>
    <n v="6.0524435900968738"/>
    <n v="6.0524435900968738"/>
    <n v="6.0524435900968738"/>
    <n v="6.0524435900968738"/>
    <n v="6.0524435900968738"/>
    <n v="6.0524435900968738"/>
    <n v="6.0524435900968738"/>
    <n v="6.0524435900968738"/>
    <n v="6.0524435900968738"/>
    <n v="6.0524435900968738"/>
    <n v="72.629323081162468"/>
    <n v="10.050984644187768"/>
    <n v="10.050984644187768"/>
    <n v="10.050984644187768"/>
    <n v="10.050984644187768"/>
    <n v="10.050984644187768"/>
    <n v="10.050984644187768"/>
    <n v="10.050984644187768"/>
    <n v="10.050984644187768"/>
    <n v="10.050984644187768"/>
    <n v="10.050984644187768"/>
    <n v="10.050984644187768"/>
    <n v="10.050984644187768"/>
    <n v="120.61181573025318"/>
    <n v="20.989388514212763"/>
    <n v="20.989388514212763"/>
    <n v="20.989388514212763"/>
    <n v="20.989388514212763"/>
    <n v="20.989388514212763"/>
    <n v="20.989388514212763"/>
    <n v="20.989388514212763"/>
    <n v="20.989388514212763"/>
    <n v="62.514667232082786"/>
    <n v="62.514667232082786"/>
    <n v="62.514667232082786"/>
    <n v="64.966258821545026"/>
    <n v="420.42536863149547"/>
    <n v="78.214811586522359"/>
    <n v="78.214811586522359"/>
    <n v="78.214811586522359"/>
    <n v="78.214811586522359"/>
    <n v="78.214811586522359"/>
    <n v="78.214811586522359"/>
    <n v="83.655215781898903"/>
    <n v="83.655215781898903"/>
    <n v="84.345774618262396"/>
    <n v="93.979003346551835"/>
    <n v="93.979003346551835"/>
    <n v="93.979003346551835"/>
    <n v="1002.8820857408499"/>
    <n v="93.979003346551835"/>
    <n v="93.979003346551835"/>
    <n v="93.979003346551835"/>
    <n v="93.979003346551835"/>
    <n v="93.979003346551835"/>
    <n v="93.979003346551835"/>
    <n v="93.979003346551835"/>
    <n v="93.979003346551835"/>
    <n v="93.979003346551835"/>
    <n v="93.979003346551835"/>
    <n v="93.979003346551835"/>
    <n v="93.979003346551835"/>
    <n v="1127.748040158622"/>
  </r>
  <r>
    <s v="DE Florida"/>
    <x v="31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.12606064484906684"/>
    <n v="1.0954696168067999"/>
    <n v="1.0954696168067999"/>
    <n v="1.0954696168067999"/>
    <n v="1.0954696168067999"/>
    <n v="1.0954696168067999"/>
    <n v="1.0954696168067999"/>
    <n v="1.0954696168067999"/>
    <n v="1.0954696168067999"/>
    <n v="8.8898175793034664"/>
    <n v="1.0954696168067999"/>
    <n v="1.0954696168067999"/>
    <n v="1.0954696168067999"/>
    <n v="1.0954696168067999"/>
    <n v="1.0954696168067999"/>
    <n v="1.0954696168067999"/>
    <n v="1.0954696168067999"/>
    <n v="1.0954696168067999"/>
    <n v="1.0954696168067999"/>
    <n v="1.0954696168067999"/>
    <n v="1.0954696168067999"/>
    <n v="1.0954696168067999"/>
    <n v="13.145635401681595"/>
    <n v="1.8191905687010581"/>
    <n v="1.8191905687010581"/>
    <n v="1.8191905687010581"/>
    <n v="1.8191905687010581"/>
    <n v="1.8191905687010581"/>
    <n v="1.8191905687010581"/>
    <n v="1.8191905687010581"/>
    <n v="1.8191905687010581"/>
    <n v="1.8191905687010581"/>
    <n v="1.8191905687010581"/>
    <n v="1.8191905687010581"/>
    <n v="1.8191905687010581"/>
    <n v="21.830286824412696"/>
    <n v="3.7990035301910905"/>
    <n v="3.7990035301910905"/>
    <n v="3.7990035301910905"/>
    <n v="3.7990035301910905"/>
    <n v="3.7990035301910905"/>
    <n v="3.7990035301910905"/>
    <n v="3.7990035301910905"/>
    <n v="3.7990035301910905"/>
    <n v="11.314926629756"/>
    <n v="11.314926629756"/>
    <n v="11.314926629756"/>
    <n v="11.758655654109221"/>
    <n v="76.095463784905945"/>
    <n v="14.156594802102026"/>
    <n v="14.156594802102026"/>
    <n v="14.156594802102026"/>
    <n v="14.156594802102026"/>
    <n v="14.156594802102026"/>
    <n v="14.156594802102026"/>
    <n v="15.141289106323381"/>
    <n v="15.141289106323381"/>
    <n v="15.266277859087086"/>
    <n v="17.009858785307639"/>
    <n v="17.009858785307639"/>
    <n v="17.009858785307639"/>
    <n v="181.51800124026894"/>
    <n v="17.009858785307639"/>
    <n v="17.009858785307639"/>
    <n v="17.009858785307639"/>
    <n v="17.009858785307639"/>
    <n v="17.009858785307639"/>
    <n v="17.009858785307639"/>
    <n v="17.009858785307639"/>
    <n v="17.009858785307639"/>
    <n v="17.009858785307639"/>
    <n v="17.009858785307639"/>
    <n v="17.009858785307639"/>
    <n v="17.009858785307639"/>
    <n v="204.11830542369168"/>
  </r>
  <r>
    <s v="DE Florida"/>
    <x v="31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4.6367203844266715E-2"/>
    <n v="0.40293196253674129"/>
    <n v="0.40293196253674129"/>
    <n v="0.40293196253674129"/>
    <n v="0.40293196253674129"/>
    <n v="0.40293196253674129"/>
    <n v="0.40293196253674129"/>
    <n v="0.40293196253674129"/>
    <n v="0.40293196253674129"/>
    <n v="3.2698229041381968"/>
    <n v="0.40293196253674129"/>
    <n v="0.40293196253674129"/>
    <n v="0.40293196253674129"/>
    <n v="0.40293196253674129"/>
    <n v="0.40293196253674129"/>
    <n v="0.40293196253674129"/>
    <n v="0.40293196253674129"/>
    <n v="0.40293196253674129"/>
    <n v="0.40293196253674129"/>
    <n v="0.40293196253674129"/>
    <n v="0.40293196253674129"/>
    <n v="0.40293196253674129"/>
    <n v="4.8351835504408953"/>
    <n v="0.66912857721395258"/>
    <n v="0.66912857721395258"/>
    <n v="0.66912857721395258"/>
    <n v="0.66912857721395258"/>
    <n v="0.66912857721395258"/>
    <n v="0.66912857721395258"/>
    <n v="0.66912857721395258"/>
    <n v="0.66912857721395258"/>
    <n v="0.66912857721395258"/>
    <n v="0.66912857721395258"/>
    <n v="0.66912857721395258"/>
    <n v="0.66912857721395258"/>
    <n v="8.0295429265674318"/>
    <n v="1.3973341056029565"/>
    <n v="1.3973341056029565"/>
    <n v="1.3973341056029565"/>
    <n v="1.3973341056029565"/>
    <n v="1.3973341056029565"/>
    <n v="1.3973341056029565"/>
    <n v="1.3973341056029565"/>
    <n v="1.3973341056029565"/>
    <n v="4.1618185446565867"/>
    <n v="4.1618185446565867"/>
    <n v="4.1618185446565867"/>
    <n v="4.325029737646279"/>
    <n v="27.989158216439691"/>
    <n v="5.2070330996980765"/>
    <n v="5.2070330996980765"/>
    <n v="5.2070330996980765"/>
    <n v="5.2070330996980765"/>
    <n v="5.2070330996980765"/>
    <n v="5.2070330996980765"/>
    <n v="5.5692201159957566"/>
    <n v="5.5692201159957566"/>
    <n v="5.615193068839087"/>
    <n v="6.2565113002656929"/>
    <n v="6.2565113002656929"/>
    <n v="6.2565113002656929"/>
    <n v="66.765365799816124"/>
    <n v="6.2565113002656929"/>
    <n v="6.2565113002656929"/>
    <n v="6.2565113002656929"/>
    <n v="6.2565113002656929"/>
    <n v="6.2565113002656929"/>
    <n v="6.2565113002656929"/>
    <n v="6.2565113002656929"/>
    <n v="6.2565113002656929"/>
    <n v="6.2565113002656929"/>
    <n v="6.2565113002656929"/>
    <n v="6.2565113002656929"/>
    <n v="6.2565113002656929"/>
    <n v="75.078135603188315"/>
  </r>
  <r>
    <s v="DE Florida"/>
    <x v="31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7.8565777770666645E-3"/>
    <n v="0.32914961277274191"/>
    <n v="0.32914961277274191"/>
    <n v="0.32914961277274191"/>
    <n v="0.32914961277274191"/>
    <n v="0.32914961277274191"/>
    <n v="0.32914961277274191"/>
    <n v="0.32914961277274191"/>
    <n v="0.32914961277274191"/>
    <n v="2.6410534799590022"/>
    <n v="0.32914961277274191"/>
    <n v="0.32914961277274191"/>
    <n v="0.32914961277274191"/>
    <n v="0.32914961277274191"/>
    <n v="0.32914961277274191"/>
    <n v="0.32914961277274191"/>
    <n v="0.32914961277274191"/>
    <n v="0.32914961277274191"/>
    <n v="0.32914961277274191"/>
    <n v="0.32914961277274191"/>
    <n v="0.32914961277274191"/>
    <n v="0.32914961277274191"/>
    <n v="3.9497953532729038"/>
    <n v="0.39493107963721974"/>
    <n v="0.39493107963721974"/>
    <n v="0.39493107963721974"/>
    <n v="0.39493107963721974"/>
    <n v="0.39493107963721974"/>
    <n v="0.39493107963721974"/>
    <n v="0.39493107963721974"/>
    <n v="0.39493107963721974"/>
    <n v="0.39493107963721974"/>
    <n v="0.39493107963721974"/>
    <n v="0.39493107963721974"/>
    <n v="0.39493107963721974"/>
    <n v="4.7391729556466364"/>
    <n v="0.55249053919850244"/>
    <n v="0.55249053919850244"/>
    <n v="0.55249053919850244"/>
    <n v="0.55249053919850244"/>
    <n v="0.55249053919850244"/>
    <n v="0.55249053919850244"/>
    <n v="0.55249053919850244"/>
    <n v="0.55249053919850244"/>
    <n v="1.0385313956150555"/>
    <n v="1.0385313956150555"/>
    <n v="1.0385313956150555"/>
    <n v="1.0661867890077887"/>
    <n v="8.6017052894409733"/>
    <n v="1.2160324895596366"/>
    <n v="1.2160324895596366"/>
    <n v="1.2160324895596366"/>
    <n v="1.2160324895596366"/>
    <n v="1.2160324895596366"/>
    <n v="1.2160324895596366"/>
    <n v="1.2774535921575965"/>
    <n v="1.2774535921575965"/>
    <n v="1.285250406314451"/>
    <n v="1.3940218996300546"/>
    <n v="1.3940218996300546"/>
    <n v="1.3940218996300546"/>
    <n v="15.318418226877629"/>
    <n v="1.3940218996300546"/>
    <n v="1.3940218996300546"/>
    <n v="1.3940218996300546"/>
    <n v="1.3940218996300546"/>
    <n v="1.3940218996300546"/>
    <n v="1.3940218996300546"/>
    <n v="1.3940218996300546"/>
    <n v="1.3940218996300546"/>
    <n v="1.3940218996300546"/>
    <n v="1.3940218996300546"/>
    <n v="1.3940218996300546"/>
    <n v="1.3940218996300546"/>
    <n v="16.728262795560656"/>
  </r>
  <r>
    <s v="DE Florida"/>
    <x v="31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648048012000015E-2"/>
    <n v="2.1648048012000015E-2"/>
    <n v="2.1648048012000015E-2"/>
    <n v="2.1648048012000015E-2"/>
    <n v="2.1648048012000015E-2"/>
    <n v="2.1648048012000015E-2"/>
    <n v="2.1648048012000015E-2"/>
    <n v="2.1648048012000015E-2"/>
    <n v="2.1648048012000015E-2"/>
    <n v="2.1648048012000015E-2"/>
    <n v="2.1648048012000015E-2"/>
    <n v="2.1648048012000015E-2"/>
    <n v="0.25977657614400018"/>
    <n v="0.12899338789560008"/>
    <n v="0.12899338789560008"/>
    <n v="0.12899338789560008"/>
    <n v="0.12899338789560008"/>
    <n v="0.12899338789560008"/>
    <n v="0.12899338789560008"/>
    <n v="0.12899338789560008"/>
    <n v="0.12899338789560008"/>
    <n v="0.12899338789560008"/>
    <n v="0.12899338789560008"/>
    <n v="0.12899338789560008"/>
    <n v="0.12899338789560008"/>
    <n v="1.5479206547472006"/>
    <n v="0.24781258574135015"/>
    <n v="0.24781258574135015"/>
    <n v="0.24781258574135015"/>
    <n v="0.24781258574135015"/>
    <n v="0.24781258574135015"/>
    <n v="0.24781258574135015"/>
    <n v="0.24781258574135015"/>
    <n v="0.24781258574135015"/>
    <n v="0.24781258574135015"/>
    <n v="0.24781258574135015"/>
    <n v="0.24781258574135015"/>
    <n v="0.24781258574135015"/>
    <n v="2.9737510288962024"/>
    <n v="0.38106331573235025"/>
    <n v="0.38106331573235025"/>
    <n v="0.38106331573235025"/>
    <n v="0.38106331573235025"/>
    <n v="0.38106331573235025"/>
    <n v="0.38106331573235025"/>
    <n v="0.38106331573235025"/>
    <n v="0.38106331573235025"/>
    <n v="0.38106331573235025"/>
    <n v="0.38106331573235025"/>
    <n v="0.38106331573235025"/>
    <n v="0.38106331573235025"/>
    <n v="4.5727597887882032"/>
    <n v="0.73139602367485046"/>
    <n v="0.73139602367485046"/>
    <n v="0.73139602367485046"/>
    <n v="0.73139602367485046"/>
    <n v="0.73139602367485046"/>
    <n v="0.73139602367485046"/>
    <n v="0.73139602367485046"/>
    <n v="0.73139602367485046"/>
    <n v="0.73139602367485046"/>
    <n v="0.73139602367485046"/>
    <n v="0.73139602367485046"/>
    <n v="0.73139602367485046"/>
    <n v="8.7767522840982064"/>
  </r>
  <r>
    <s v="DE Florida"/>
    <x v="31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9577474217900013E-2"/>
    <n v="-7.9577474217900013E-2"/>
    <n v="-7.9577474217900013E-2"/>
    <n v="-7.9577474217900013E-2"/>
    <n v="-7.9577474217900013E-2"/>
    <n v="-7.9577474217900013E-2"/>
    <n v="-7.9577474217900013E-2"/>
    <n v="-7.9577474217900013E-2"/>
    <n v="-7.9577474217900013E-2"/>
    <n v="-7.9577474217900013E-2"/>
    <n v="-7.9577474217900013E-2"/>
    <n v="-7.9577474217900013E-2"/>
    <n v="-0.95492969061480037"/>
    <n v="-0.47417522328480005"/>
    <n v="-0.47417522328480005"/>
    <n v="-0.47417522328480005"/>
    <n v="-0.47417522328480005"/>
    <n v="-0.47417522328480005"/>
    <n v="-0.47417522328480005"/>
    <n v="-0.47417522328480005"/>
    <n v="-0.47417522328480005"/>
    <n v="-0.47417522328480005"/>
    <n v="-0.47417522328480005"/>
    <n v="-0.47417522328480005"/>
    <n v="-0.47417522328480005"/>
    <n v="-5.6901026794176017"/>
    <n v="-0.91095047642479998"/>
    <n v="-0.91095047642479998"/>
    <n v="-0.91095047642479998"/>
    <n v="-0.91095047642479998"/>
    <n v="-0.91095047642479998"/>
    <n v="-0.91095047642479998"/>
    <n v="-0.91095047642479998"/>
    <n v="-0.91095047642479998"/>
    <n v="-0.91095047642479998"/>
    <n v="-0.91095047642479998"/>
    <n v="-0.91095047642479998"/>
    <n v="-0.91095047642479998"/>
    <n v="-10.931405717097599"/>
    <n v="-1.4007755416747998"/>
    <n v="-1.4007755416747998"/>
    <n v="-1.4007755416747998"/>
    <n v="-1.4007755416747998"/>
    <n v="-1.4007755416747998"/>
    <n v="-1.4007755416747998"/>
    <n v="-1.4007755416747998"/>
    <n v="-1.4007755416747998"/>
    <n v="-1.4007755416747998"/>
    <n v="-1.4007755416747998"/>
    <n v="-1.4007755416747998"/>
    <n v="-1.4007755416747998"/>
    <n v="-16.809306500097602"/>
    <n v="-2.6885864346497996"/>
    <n v="-2.6885864346497996"/>
    <n v="-2.6885864346497996"/>
    <n v="-2.6885864346497996"/>
    <n v="-2.6885864346497996"/>
    <n v="-2.6885864346497996"/>
    <n v="-2.6885864346497996"/>
    <n v="-2.6885864346497996"/>
    <n v="-2.6885864346497996"/>
    <n v="-2.6885864346497996"/>
    <n v="-2.6885864346497996"/>
    <n v="-2.6885864346497996"/>
    <n v="-32.263037215797596"/>
  </r>
  <r>
    <s v="DE Florida"/>
    <x v="31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0154550701999996"/>
    <n v="0.70154550701999996"/>
    <n v="0.70154550701999996"/>
    <n v="0.70154550701999996"/>
    <n v="0.70154550701999996"/>
    <n v="0.70154550701999996"/>
    <n v="0.70154550701999996"/>
    <n v="0.70154550701999996"/>
    <n v="0